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comments2.xml" ContentType="application/vnd.openxmlformats-officedocument.spreadsheetml.comment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6"/>
  <workbookPr filterPrivacy="1" defaultThemeVersion="124226"/>
  <bookViews>
    <workbookView xWindow="0" yWindow="90" windowWidth="19200" windowHeight="11640"/>
  </bookViews>
  <sheets>
    <sheet name="NINGBO" sheetId="9" r:id="rId1"/>
    <sheet name="SHANGHAI" sheetId="7" r:id="rId2"/>
    <sheet name="SHENZHEN" sheetId="6" r:id="rId3"/>
    <sheet name="QINGDAO" sheetId="5" r:id="rId4"/>
    <sheet name="GUANGZHOU" sheetId="8" r:id="rId5"/>
    <sheet name="XIAMEN" sheetId="4" r:id="rId6"/>
    <sheet name="TIANJIN" sheetId="1" r:id="rId7"/>
  </sheets>
  <definedNames>
    <definedName name="OLE_LINK111" localSheetId="2">SHENZHEN!$B$379</definedName>
    <definedName name="OLE_LINK118" localSheetId="2">SHENZHEN!$B$378</definedName>
    <definedName name="OLE_LINK12" localSheetId="0">NINGBO!$B$377</definedName>
    <definedName name="OLE_LINK20" localSheetId="0">NINGBO!#REF!</definedName>
    <definedName name="vvd" localSheetId="2">SHENZHEN!#REF!</definedName>
  </definedNames>
  <calcPr calcId="125725"/>
</workbook>
</file>

<file path=xl/calcChain.xml><?xml version="1.0" encoding="utf-8"?>
<calcChain xmlns="http://schemas.openxmlformats.org/spreadsheetml/2006/main">
  <c r="F7" i="9"/>
  <c r="G7" s="1"/>
  <c r="G8" s="1"/>
  <c r="G9" s="1"/>
  <c r="G10" s="1"/>
  <c r="G11" s="1"/>
  <c r="E8"/>
  <c r="F8"/>
  <c r="E9"/>
  <c r="F9"/>
  <c r="F10" s="1"/>
  <c r="F11" s="1"/>
  <c r="E10"/>
  <c r="E11"/>
  <c r="F16"/>
  <c r="G16" s="1"/>
  <c r="G17" s="1"/>
  <c r="G18" s="1"/>
  <c r="G19" s="1"/>
  <c r="G20" s="1"/>
  <c r="E17"/>
  <c r="F17"/>
  <c r="E18"/>
  <c r="F18"/>
  <c r="E19"/>
  <c r="F19"/>
  <c r="E20"/>
  <c r="F20"/>
  <c r="F25"/>
  <c r="G25"/>
  <c r="E26"/>
  <c r="F26"/>
  <c r="G26"/>
  <c r="E27"/>
  <c r="E28" s="1"/>
  <c r="E29" s="1"/>
  <c r="F27"/>
  <c r="G27"/>
  <c r="F28"/>
  <c r="F29" s="1"/>
  <c r="G28"/>
  <c r="G29"/>
  <c r="F36"/>
  <c r="G36"/>
  <c r="E37"/>
  <c r="F37"/>
  <c r="G37"/>
  <c r="E38"/>
  <c r="F38"/>
  <c r="G38"/>
  <c r="E39"/>
  <c r="F39"/>
  <c r="G39"/>
  <c r="E40"/>
  <c r="F40"/>
  <c r="G40"/>
  <c r="F45"/>
  <c r="G45" s="1"/>
  <c r="G46" s="1"/>
  <c r="G47" s="1"/>
  <c r="G48" s="1"/>
  <c r="G49" s="1"/>
  <c r="E46"/>
  <c r="F46"/>
  <c r="E47"/>
  <c r="F47"/>
  <c r="E48"/>
  <c r="F48"/>
  <c r="E49"/>
  <c r="F49"/>
  <c r="F54"/>
  <c r="G54" s="1"/>
  <c r="G55" s="1"/>
  <c r="G56" s="1"/>
  <c r="G57" s="1"/>
  <c r="G58" s="1"/>
  <c r="E55"/>
  <c r="F55"/>
  <c r="E56"/>
  <c r="F56"/>
  <c r="E57"/>
  <c r="F57"/>
  <c r="E58"/>
  <c r="F58"/>
  <c r="F63"/>
  <c r="G63" s="1"/>
  <c r="G64" s="1"/>
  <c r="G65" s="1"/>
  <c r="G66" s="1"/>
  <c r="G67" s="1"/>
  <c r="E64"/>
  <c r="F64"/>
  <c r="E65"/>
  <c r="F65"/>
  <c r="E66"/>
  <c r="F66"/>
  <c r="E67"/>
  <c r="F67"/>
  <c r="F73"/>
  <c r="G73"/>
  <c r="G74" s="1"/>
  <c r="G75" s="1"/>
  <c r="G76" s="1"/>
  <c r="G77" s="1"/>
  <c r="E74"/>
  <c r="F74"/>
  <c r="E75"/>
  <c r="F75"/>
  <c r="E76"/>
  <c r="F76"/>
  <c r="F77" s="1"/>
  <c r="E77"/>
  <c r="F82"/>
  <c r="G82"/>
  <c r="G83" s="1"/>
  <c r="G84" s="1"/>
  <c r="G85" s="1"/>
  <c r="G86" s="1"/>
  <c r="E83"/>
  <c r="F83"/>
  <c r="E84"/>
  <c r="F84"/>
  <c r="E85"/>
  <c r="F85"/>
  <c r="E86"/>
  <c r="F86"/>
  <c r="F90"/>
  <c r="G90"/>
  <c r="E91"/>
  <c r="F91"/>
  <c r="G91"/>
  <c r="E92"/>
  <c r="F92"/>
  <c r="G92"/>
  <c r="G93" s="1"/>
  <c r="G94" s="1"/>
  <c r="E93"/>
  <c r="F93"/>
  <c r="E94"/>
  <c r="F94"/>
  <c r="F99"/>
  <c r="G99"/>
  <c r="E100"/>
  <c r="F100"/>
  <c r="G100"/>
  <c r="E101"/>
  <c r="F101"/>
  <c r="G101"/>
  <c r="E102"/>
  <c r="F102"/>
  <c r="G102"/>
  <c r="E103"/>
  <c r="F103"/>
  <c r="G103"/>
  <c r="F108"/>
  <c r="G108"/>
  <c r="G109" s="1"/>
  <c r="G110" s="1"/>
  <c r="G111" s="1"/>
  <c r="G112" s="1"/>
  <c r="E109"/>
  <c r="F109"/>
  <c r="E110"/>
  <c r="F110"/>
  <c r="E111"/>
  <c r="F111"/>
  <c r="E112"/>
  <c r="F112"/>
  <c r="F117"/>
  <c r="G117" s="1"/>
  <c r="G118" s="1"/>
  <c r="G119" s="1"/>
  <c r="G120" s="1"/>
  <c r="G121" s="1"/>
  <c r="G122" s="1"/>
  <c r="E118"/>
  <c r="F118"/>
  <c r="E119"/>
  <c r="F119"/>
  <c r="E120"/>
  <c r="F120"/>
  <c r="E121"/>
  <c r="F121"/>
  <c r="E122"/>
  <c r="F122"/>
  <c r="F127"/>
  <c r="G127"/>
  <c r="E128"/>
  <c r="F128"/>
  <c r="G128"/>
  <c r="E129"/>
  <c r="F129"/>
  <c r="G129"/>
  <c r="E130"/>
  <c r="F130"/>
  <c r="G130"/>
  <c r="E131"/>
  <c r="F131"/>
  <c r="G131"/>
  <c r="E132"/>
  <c r="F132"/>
  <c r="G132"/>
  <c r="F137"/>
  <c r="G137"/>
  <c r="G138" s="1"/>
  <c r="G139" s="1"/>
  <c r="G140" s="1"/>
  <c r="G141" s="1"/>
  <c r="G142" s="1"/>
  <c r="E138"/>
  <c r="F138"/>
  <c r="F139" s="1"/>
  <c r="F140" s="1"/>
  <c r="F141" s="1"/>
  <c r="F142" s="1"/>
  <c r="E139"/>
  <c r="E140" s="1"/>
  <c r="E141" s="1"/>
  <c r="E142" s="1"/>
  <c r="F147"/>
  <c r="G147" s="1"/>
  <c r="G148" s="1"/>
  <c r="G149" s="1"/>
  <c r="G150" s="1"/>
  <c r="G151" s="1"/>
  <c r="G152" s="1"/>
  <c r="E148"/>
  <c r="E149" s="1"/>
  <c r="E150" s="1"/>
  <c r="E151" s="1"/>
  <c r="E152" s="1"/>
  <c r="F157"/>
  <c r="G157"/>
  <c r="E158"/>
  <c r="F158"/>
  <c r="G158"/>
  <c r="E159"/>
  <c r="F159"/>
  <c r="G159"/>
  <c r="E160"/>
  <c r="F160"/>
  <c r="G160"/>
  <c r="G161" s="1"/>
  <c r="E161"/>
  <c r="F161"/>
  <c r="F166"/>
  <c r="G166" s="1"/>
  <c r="G167" s="1"/>
  <c r="G168" s="1"/>
  <c r="G169" s="1"/>
  <c r="G170" s="1"/>
  <c r="E167"/>
  <c r="F167"/>
  <c r="E168"/>
  <c r="F168"/>
  <c r="E169"/>
  <c r="F169"/>
  <c r="E170"/>
  <c r="F170"/>
  <c r="F176"/>
  <c r="G176"/>
  <c r="E177"/>
  <c r="F177"/>
  <c r="G177"/>
  <c r="E178"/>
  <c r="F178"/>
  <c r="G178"/>
  <c r="E179"/>
  <c r="F179"/>
  <c r="G179"/>
  <c r="E180"/>
  <c r="F180"/>
  <c r="G180"/>
  <c r="F185"/>
  <c r="G185"/>
  <c r="G186" s="1"/>
  <c r="G187" s="1"/>
  <c r="G188" s="1"/>
  <c r="G189" s="1"/>
  <c r="E186"/>
  <c r="F186"/>
  <c r="E187"/>
  <c r="F187"/>
  <c r="E188"/>
  <c r="F188"/>
  <c r="F189" s="1"/>
  <c r="E189"/>
  <c r="F194"/>
  <c r="G194"/>
  <c r="G195" s="1"/>
  <c r="G196" s="1"/>
  <c r="G197" s="1"/>
  <c r="G198" s="1"/>
  <c r="E195"/>
  <c r="F195"/>
  <c r="E196"/>
  <c r="F196"/>
  <c r="E197"/>
  <c r="F197"/>
  <c r="F198" s="1"/>
  <c r="E198"/>
  <c r="F204"/>
  <c r="G204"/>
  <c r="G205" s="1"/>
  <c r="G206" s="1"/>
  <c r="G207" s="1"/>
  <c r="G208" s="1"/>
  <c r="E205"/>
  <c r="F205"/>
  <c r="F206" s="1"/>
  <c r="F207" s="1"/>
  <c r="F208" s="1"/>
  <c r="E206"/>
  <c r="E207"/>
  <c r="E208"/>
  <c r="F214"/>
  <c r="G214"/>
  <c r="E215"/>
  <c r="F215"/>
  <c r="G215"/>
  <c r="E216"/>
  <c r="F216"/>
  <c r="G216"/>
  <c r="E217"/>
  <c r="F217"/>
  <c r="G217"/>
  <c r="E218"/>
  <c r="F218"/>
  <c r="G218"/>
  <c r="E219"/>
  <c r="F219"/>
  <c r="G219"/>
  <c r="F224"/>
  <c r="G224" s="1"/>
  <c r="G225" s="1"/>
  <c r="G226" s="1"/>
  <c r="G227" s="1"/>
  <c r="G228" s="1"/>
  <c r="E225"/>
  <c r="F225"/>
  <c r="E226"/>
  <c r="F226"/>
  <c r="E227"/>
  <c r="F227"/>
  <c r="E228"/>
  <c r="F228"/>
  <c r="F233"/>
  <c r="G233"/>
  <c r="E234"/>
  <c r="F234"/>
  <c r="G234"/>
  <c r="E235"/>
  <c r="F235"/>
  <c r="G235"/>
  <c r="E236"/>
  <c r="F236"/>
  <c r="G236"/>
  <c r="E237"/>
  <c r="F237"/>
  <c r="G237"/>
  <c r="F242"/>
  <c r="G242" s="1"/>
  <c r="G243" s="1"/>
  <c r="G244" s="1"/>
  <c r="G245" s="1"/>
  <c r="G246" s="1"/>
  <c r="G247" s="1"/>
  <c r="E243"/>
  <c r="F243"/>
  <c r="E244"/>
  <c r="F244"/>
  <c r="E245"/>
  <c r="F245"/>
  <c r="E246"/>
  <c r="F246"/>
  <c r="F247" s="1"/>
  <c r="E247"/>
  <c r="F252"/>
  <c r="G252"/>
  <c r="G253" s="1"/>
  <c r="G254" s="1"/>
  <c r="G255" s="1"/>
  <c r="G256" s="1"/>
  <c r="G257" s="1"/>
  <c r="E253"/>
  <c r="F253"/>
  <c r="E254"/>
  <c r="F254"/>
  <c r="E255"/>
  <c r="F255"/>
  <c r="E256"/>
  <c r="F256"/>
  <c r="E257"/>
  <c r="F257"/>
  <c r="F262"/>
  <c r="G262" s="1"/>
  <c r="G263" s="1"/>
  <c r="G264" s="1"/>
  <c r="G265" s="1"/>
  <c r="G266" s="1"/>
  <c r="E263"/>
  <c r="F263"/>
  <c r="E264"/>
  <c r="F264"/>
  <c r="E265"/>
  <c r="F265"/>
  <c r="E266"/>
  <c r="F266"/>
  <c r="F271"/>
  <c r="G271" s="1"/>
  <c r="G272" s="1"/>
  <c r="G273" s="1"/>
  <c r="G274" s="1"/>
  <c r="G275" s="1"/>
  <c r="G276" s="1"/>
  <c r="E272"/>
  <c r="F272"/>
  <c r="E273"/>
  <c r="F273"/>
  <c r="E274"/>
  <c r="F274"/>
  <c r="E275"/>
  <c r="F275"/>
  <c r="E276"/>
  <c r="F276"/>
  <c r="F281"/>
  <c r="G281"/>
  <c r="E282"/>
  <c r="F282"/>
  <c r="G282"/>
  <c r="E283"/>
  <c r="F283"/>
  <c r="G283"/>
  <c r="E284"/>
  <c r="F284"/>
  <c r="G284"/>
  <c r="E285"/>
  <c r="F285"/>
  <c r="G285"/>
  <c r="F290"/>
  <c r="G290" s="1"/>
  <c r="G291" s="1"/>
  <c r="G292" s="1"/>
  <c r="G293" s="1"/>
  <c r="G294" s="1"/>
  <c r="E291"/>
  <c r="F291"/>
  <c r="E292"/>
  <c r="F292"/>
  <c r="E293"/>
  <c r="F293"/>
  <c r="E294"/>
  <c r="F294"/>
  <c r="F299"/>
  <c r="G299"/>
  <c r="E300"/>
  <c r="F300"/>
  <c r="G300"/>
  <c r="E301"/>
  <c r="F301"/>
  <c r="G301"/>
  <c r="E302"/>
  <c r="F302"/>
  <c r="F303" s="1"/>
  <c r="F304" s="1"/>
  <c r="G302"/>
  <c r="E303"/>
  <c r="G303"/>
  <c r="G304" s="1"/>
  <c r="E304"/>
  <c r="F308"/>
  <c r="G308" s="1"/>
  <c r="G309" s="1"/>
  <c r="G310" s="1"/>
  <c r="G311" s="1"/>
  <c r="G312" s="1"/>
  <c r="G313" s="1"/>
  <c r="E309"/>
  <c r="F309"/>
  <c r="E310"/>
  <c r="F310"/>
  <c r="F311" s="1"/>
  <c r="F312" s="1"/>
  <c r="F313" s="1"/>
  <c r="E311"/>
  <c r="E312"/>
  <c r="E313"/>
  <c r="F318"/>
  <c r="G318"/>
  <c r="G319" s="1"/>
  <c r="G320" s="1"/>
  <c r="G321" s="1"/>
  <c r="G322" s="1"/>
  <c r="G323" s="1"/>
  <c r="E319"/>
  <c r="F319"/>
  <c r="E320"/>
  <c r="F320"/>
  <c r="E321"/>
  <c r="F321"/>
  <c r="E322"/>
  <c r="F322"/>
  <c r="E323"/>
  <c r="F323"/>
  <c r="F329"/>
  <c r="G329"/>
  <c r="E330"/>
  <c r="F330"/>
  <c r="G330"/>
  <c r="E331"/>
  <c r="F331"/>
  <c r="G331"/>
  <c r="E332"/>
  <c r="F332"/>
  <c r="G332"/>
  <c r="E333"/>
  <c r="F333"/>
  <c r="G333"/>
  <c r="F337"/>
  <c r="G337" s="1"/>
  <c r="G338" s="1"/>
  <c r="G339" s="1"/>
  <c r="G340" s="1"/>
  <c r="G341" s="1"/>
  <c r="E338"/>
  <c r="F338"/>
  <c r="E339"/>
  <c r="F339"/>
  <c r="E340"/>
  <c r="F340"/>
  <c r="E341"/>
  <c r="F341"/>
  <c r="F347"/>
  <c r="G347" s="1"/>
  <c r="G348" s="1"/>
  <c r="G349" s="1"/>
  <c r="G350" s="1"/>
  <c r="G351" s="1"/>
  <c r="E348"/>
  <c r="F348"/>
  <c r="E349"/>
  <c r="F349"/>
  <c r="E350"/>
  <c r="F350"/>
  <c r="E351"/>
  <c r="F351"/>
  <c r="F356"/>
  <c r="G356" s="1"/>
  <c r="G357" s="1"/>
  <c r="G358" s="1"/>
  <c r="G359" s="1"/>
  <c r="G360" s="1"/>
  <c r="E357"/>
  <c r="F357"/>
  <c r="E358"/>
  <c r="F358"/>
  <c r="E359"/>
  <c r="F359"/>
  <c r="E360"/>
  <c r="F360"/>
  <c r="F365"/>
  <c r="G365" s="1"/>
  <c r="G366" s="1"/>
  <c r="G367" s="1"/>
  <c r="G368" s="1"/>
  <c r="G369" s="1"/>
  <c r="E366"/>
  <c r="F366"/>
  <c r="E367"/>
  <c r="F367"/>
  <c r="E368"/>
  <c r="F368"/>
  <c r="E369"/>
  <c r="F369"/>
  <c r="F374"/>
  <c r="G374" s="1"/>
  <c r="G375" s="1"/>
  <c r="G376" s="1"/>
  <c r="G377" s="1"/>
  <c r="G378" s="1"/>
  <c r="E375"/>
  <c r="F375"/>
  <c r="E376"/>
  <c r="F376"/>
  <c r="E377"/>
  <c r="F377"/>
  <c r="E378"/>
  <c r="F378"/>
  <c r="F383"/>
  <c r="G383" s="1"/>
  <c r="E384"/>
  <c r="F384"/>
  <c r="G384"/>
  <c r="E385"/>
  <c r="F385"/>
  <c r="G385" s="1"/>
  <c r="E386"/>
  <c r="F386"/>
  <c r="G386"/>
  <c r="E387"/>
  <c r="F387"/>
  <c r="G387" s="1"/>
  <c r="F393"/>
  <c r="G393" s="1"/>
  <c r="G394" s="1"/>
  <c r="G395" s="1"/>
  <c r="G396" s="1"/>
  <c r="G397" s="1"/>
  <c r="E394"/>
  <c r="F394"/>
  <c r="E395"/>
  <c r="F395"/>
  <c r="E396"/>
  <c r="F396"/>
  <c r="E397"/>
  <c r="F397"/>
  <c r="F402"/>
  <c r="G402" s="1"/>
  <c r="G403" s="1"/>
  <c r="G404" s="1"/>
  <c r="G405" s="1"/>
  <c r="G406" s="1"/>
  <c r="E403"/>
  <c r="F403"/>
  <c r="E404"/>
  <c r="F404"/>
  <c r="E405"/>
  <c r="E406" s="1"/>
  <c r="F405"/>
  <c r="F406"/>
  <c r="F412"/>
  <c r="G412" s="1"/>
  <c r="G413" s="1"/>
  <c r="G414" s="1"/>
  <c r="G415" s="1"/>
  <c r="G416" s="1"/>
  <c r="E413"/>
  <c r="F413"/>
  <c r="E414"/>
  <c r="F414"/>
  <c r="E415"/>
  <c r="F415"/>
  <c r="E416"/>
  <c r="F416"/>
  <c r="F421"/>
  <c r="G421" s="1"/>
  <c r="G422" s="1"/>
  <c r="G423" s="1"/>
  <c r="G424" s="1"/>
  <c r="G425" s="1"/>
  <c r="E422"/>
  <c r="F422"/>
  <c r="E423"/>
  <c r="F423"/>
  <c r="E424"/>
  <c r="F424"/>
  <c r="E425"/>
  <c r="F425"/>
  <c r="F430"/>
  <c r="G430"/>
  <c r="E431"/>
  <c r="F431"/>
  <c r="G431"/>
  <c r="E432"/>
  <c r="F432"/>
  <c r="G432"/>
  <c r="E433"/>
  <c r="F433"/>
  <c r="G433"/>
  <c r="E434"/>
  <c r="F434"/>
  <c r="G434"/>
  <c r="F439"/>
  <c r="G439" s="1"/>
  <c r="G440" s="1"/>
  <c r="G441" s="1"/>
  <c r="G442" s="1"/>
  <c r="G443" s="1"/>
  <c r="E440"/>
  <c r="F440"/>
  <c r="E441"/>
  <c r="F441"/>
  <c r="E442"/>
  <c r="F442"/>
  <c r="E443"/>
  <c r="F443"/>
  <c r="F449"/>
  <c r="G449" s="1"/>
  <c r="E450"/>
  <c r="F450"/>
  <c r="G450"/>
  <c r="E451"/>
  <c r="F451"/>
  <c r="G451" s="1"/>
  <c r="E452"/>
  <c r="F452"/>
  <c r="G452"/>
  <c r="E453"/>
  <c r="F453"/>
  <c r="G453" s="1"/>
  <c r="F458"/>
  <c r="G458" s="1"/>
  <c r="E459"/>
  <c r="F459"/>
  <c r="G459" s="1"/>
  <c r="E460"/>
  <c r="F460"/>
  <c r="G460" s="1"/>
  <c r="E461"/>
  <c r="F461"/>
  <c r="G461" s="1"/>
  <c r="E462"/>
  <c r="F462"/>
  <c r="G462" s="1"/>
  <c r="F466"/>
  <c r="G466"/>
  <c r="E467"/>
  <c r="F467"/>
  <c r="G467" s="1"/>
  <c r="E468"/>
  <c r="F468"/>
  <c r="G468"/>
  <c r="E469"/>
  <c r="F469"/>
  <c r="G469" s="1"/>
  <c r="E470"/>
  <c r="F470"/>
  <c r="G470" s="1"/>
  <c r="F475"/>
  <c r="G475" s="1"/>
  <c r="E476"/>
  <c r="F476"/>
  <c r="G476" s="1"/>
  <c r="E477"/>
  <c r="F477"/>
  <c r="G477"/>
  <c r="E478"/>
  <c r="F478"/>
  <c r="G478" s="1"/>
  <c r="E479"/>
  <c r="F479"/>
  <c r="G479"/>
  <c r="F484"/>
  <c r="G484" s="1"/>
  <c r="E485"/>
  <c r="F485"/>
  <c r="G485" s="1"/>
  <c r="E486"/>
  <c r="F486"/>
  <c r="G486" s="1"/>
  <c r="E487"/>
  <c r="F487"/>
  <c r="G487" s="1"/>
  <c r="E488"/>
  <c r="F488"/>
  <c r="G488"/>
  <c r="F493"/>
  <c r="G493" s="1"/>
  <c r="G494" s="1"/>
  <c r="G495" s="1"/>
  <c r="G496" s="1"/>
  <c r="G497" s="1"/>
  <c r="E494"/>
  <c r="F494"/>
  <c r="E495"/>
  <c r="F495"/>
  <c r="E496"/>
  <c r="F496"/>
  <c r="E497"/>
  <c r="F497"/>
  <c r="F503"/>
  <c r="G503"/>
  <c r="E504"/>
  <c r="F504"/>
  <c r="G504" s="1"/>
  <c r="E505"/>
  <c r="F505"/>
  <c r="G505"/>
  <c r="E506"/>
  <c r="F506"/>
  <c r="G506" s="1"/>
  <c r="E507"/>
  <c r="F507"/>
  <c r="G507" s="1"/>
  <c r="F513"/>
  <c r="G513" s="1"/>
  <c r="E514"/>
  <c r="F514"/>
  <c r="G514" s="1"/>
  <c r="E515"/>
  <c r="E516" s="1"/>
  <c r="E517" s="1"/>
  <c r="E518" s="1"/>
  <c r="F523"/>
  <c r="G523" s="1"/>
  <c r="E524"/>
  <c r="E525" s="1"/>
  <c r="E526" s="1"/>
  <c r="E527" s="1"/>
  <c r="F531"/>
  <c r="G531" s="1"/>
  <c r="E532"/>
  <c r="E533" s="1"/>
  <c r="E534" s="1"/>
  <c r="E535" s="1"/>
  <c r="F540"/>
  <c r="G540" s="1"/>
  <c r="G541" s="1"/>
  <c r="G542" s="1"/>
  <c r="G543" s="1"/>
  <c r="G544" s="1"/>
  <c r="E541"/>
  <c r="E542" s="1"/>
  <c r="E543" s="1"/>
  <c r="E544" s="1"/>
  <c r="F549"/>
  <c r="G549" s="1"/>
  <c r="E550"/>
  <c r="E551" s="1"/>
  <c r="E552" s="1"/>
  <c r="E553" s="1"/>
  <c r="F558"/>
  <c r="G558" s="1"/>
  <c r="E559"/>
  <c r="E560" s="1"/>
  <c r="E561" s="1"/>
  <c r="E562" s="1"/>
  <c r="F567"/>
  <c r="G567" s="1"/>
  <c r="G568" s="1"/>
  <c r="G569" s="1"/>
  <c r="G570" s="1"/>
  <c r="G571" s="1"/>
  <c r="E568"/>
  <c r="E569" s="1"/>
  <c r="E570" s="1"/>
  <c r="E571" s="1"/>
  <c r="F575"/>
  <c r="G575" s="1"/>
  <c r="G576" s="1"/>
  <c r="G577" s="1"/>
  <c r="G578" s="1"/>
  <c r="G579" s="1"/>
  <c r="E576"/>
  <c r="E577" s="1"/>
  <c r="E578" s="1"/>
  <c r="E579" s="1"/>
  <c r="F584"/>
  <c r="G584" s="1"/>
  <c r="G585" s="1"/>
  <c r="G586" s="1"/>
  <c r="G587" s="1"/>
  <c r="G588" s="1"/>
  <c r="E585"/>
  <c r="E586"/>
  <c r="E587"/>
  <c r="E588"/>
  <c r="F592"/>
  <c r="G592" s="1"/>
  <c r="G593" s="1"/>
  <c r="G594" s="1"/>
  <c r="G595" s="1"/>
  <c r="G596" s="1"/>
  <c r="E593"/>
  <c r="F593"/>
  <c r="E594"/>
  <c r="F594"/>
  <c r="E595"/>
  <c r="F595"/>
  <c r="E596"/>
  <c r="F596"/>
  <c r="F603"/>
  <c r="G603"/>
  <c r="E604"/>
  <c r="F604"/>
  <c r="G604"/>
  <c r="E605"/>
  <c r="F605"/>
  <c r="G605"/>
  <c r="G606" s="1"/>
  <c r="G607" s="1"/>
  <c r="E606"/>
  <c r="F606"/>
  <c r="E607"/>
  <c r="F607"/>
  <c r="F612"/>
  <c r="G612"/>
  <c r="E613"/>
  <c r="F613"/>
  <c r="G613"/>
  <c r="E614"/>
  <c r="E615" s="1"/>
  <c r="E616" s="1"/>
  <c r="F614"/>
  <c r="G614"/>
  <c r="G615" s="1"/>
  <c r="G616" s="1"/>
  <c r="F615"/>
  <c r="F616" s="1"/>
  <c r="F621"/>
  <c r="G621"/>
  <c r="G622" s="1"/>
  <c r="G623" s="1"/>
  <c r="G624" s="1"/>
  <c r="G625" s="1"/>
  <c r="E622"/>
  <c r="F622"/>
  <c r="F623" s="1"/>
  <c r="F624" s="1"/>
  <c r="F625" s="1"/>
  <c r="E623"/>
  <c r="E624" s="1"/>
  <c r="E625" s="1"/>
  <c r="F630"/>
  <c r="G630"/>
  <c r="G631" s="1"/>
  <c r="G632" s="1"/>
  <c r="G633" s="1"/>
  <c r="G634" s="1"/>
  <c r="E631"/>
  <c r="F631"/>
  <c r="F632" s="1"/>
  <c r="F633" s="1"/>
  <c r="F634" s="1"/>
  <c r="E632"/>
  <c r="E633" s="1"/>
  <c r="E634" s="1"/>
  <c r="F639"/>
  <c r="G639"/>
  <c r="G640" s="1"/>
  <c r="G641" s="1"/>
  <c r="G642" s="1"/>
  <c r="G643" s="1"/>
  <c r="E640"/>
  <c r="F640"/>
  <c r="F641" s="1"/>
  <c r="F642" s="1"/>
  <c r="F643" s="1"/>
  <c r="E641"/>
  <c r="E642" s="1"/>
  <c r="E643" s="1"/>
  <c r="F650"/>
  <c r="G650" s="1"/>
  <c r="G651" s="1"/>
  <c r="G652" s="1"/>
  <c r="G653" s="1"/>
  <c r="G654" s="1"/>
  <c r="E651"/>
  <c r="F651"/>
  <c r="E652"/>
  <c r="F652"/>
  <c r="E653"/>
  <c r="F653"/>
  <c r="E654"/>
  <c r="F654"/>
  <c r="F660"/>
  <c r="G660"/>
  <c r="E661"/>
  <c r="F661"/>
  <c r="G661"/>
  <c r="E662"/>
  <c r="E663" s="1"/>
  <c r="E664" s="1"/>
  <c r="F662"/>
  <c r="G662"/>
  <c r="G663" s="1"/>
  <c r="G664" s="1"/>
  <c r="F663"/>
  <c r="F664"/>
  <c r="F669"/>
  <c r="G669"/>
  <c r="E670"/>
  <c r="F670"/>
  <c r="G670" s="1"/>
  <c r="E671"/>
  <c r="E672" s="1"/>
  <c r="E673" s="1"/>
  <c r="F677"/>
  <c r="G677"/>
  <c r="E678"/>
  <c r="F678"/>
  <c r="G678" s="1"/>
  <c r="E679"/>
  <c r="E680"/>
  <c r="E681"/>
  <c r="F686"/>
  <c r="G686"/>
  <c r="E687"/>
  <c r="F687"/>
  <c r="G687" s="1"/>
  <c r="E688"/>
  <c r="E689"/>
  <c r="E690"/>
  <c r="F694"/>
  <c r="G694"/>
  <c r="E695"/>
  <c r="F695"/>
  <c r="G695" s="1"/>
  <c r="E696"/>
  <c r="F696"/>
  <c r="G696"/>
  <c r="E697"/>
  <c r="F697"/>
  <c r="G697" s="1"/>
  <c r="E698"/>
  <c r="F698"/>
  <c r="G698"/>
  <c r="F703"/>
  <c r="G703"/>
  <c r="E704"/>
  <c r="F704"/>
  <c r="G704" s="1"/>
  <c r="E705"/>
  <c r="F705"/>
  <c r="G705" s="1"/>
  <c r="E706"/>
  <c r="F706"/>
  <c r="G706" s="1"/>
  <c r="E707"/>
  <c r="F707"/>
  <c r="G707" s="1"/>
  <c r="F712"/>
  <c r="G712"/>
  <c r="E713"/>
  <c r="F713"/>
  <c r="G713" s="1"/>
  <c r="E714"/>
  <c r="F714"/>
  <c r="G714" s="1"/>
  <c r="E715"/>
  <c r="F715"/>
  <c r="G715" s="1"/>
  <c r="E716"/>
  <c r="F716"/>
  <c r="G716"/>
  <c r="F720"/>
  <c r="G720"/>
  <c r="E721"/>
  <c r="F721"/>
  <c r="G721" s="1"/>
  <c r="E722"/>
  <c r="F722" s="1"/>
  <c r="G722" s="1"/>
  <c r="E723"/>
  <c r="F723"/>
  <c r="G723" s="1"/>
  <c r="E724"/>
  <c r="F724"/>
  <c r="G724"/>
  <c r="F729"/>
  <c r="G729"/>
  <c r="E730"/>
  <c r="F730"/>
  <c r="G730" s="1"/>
  <c r="E731"/>
  <c r="F731"/>
  <c r="G731" s="1"/>
  <c r="E732"/>
  <c r="F732"/>
  <c r="G732" s="1"/>
  <c r="E733"/>
  <c r="F733" s="1"/>
  <c r="G733" s="1"/>
  <c r="F739"/>
  <c r="G739"/>
  <c r="E740"/>
  <c r="F740"/>
  <c r="G740"/>
  <c r="E741"/>
  <c r="E742" s="1"/>
  <c r="E743" s="1"/>
  <c r="F741"/>
  <c r="G741"/>
  <c r="G742" s="1"/>
  <c r="G743" s="1"/>
  <c r="F742"/>
  <c r="F743"/>
  <c r="F747"/>
  <c r="G747"/>
  <c r="G748" s="1"/>
  <c r="G749" s="1"/>
  <c r="G750" s="1"/>
  <c r="G751" s="1"/>
  <c r="E748"/>
  <c r="F748"/>
  <c r="F749" s="1"/>
  <c r="F750" s="1"/>
  <c r="F751" s="1"/>
  <c r="E749"/>
  <c r="E750"/>
  <c r="E751"/>
  <c r="F756"/>
  <c r="G756"/>
  <c r="G757" s="1"/>
  <c r="G758" s="1"/>
  <c r="G759" s="1"/>
  <c r="G760" s="1"/>
  <c r="E757"/>
  <c r="F757"/>
  <c r="F758" s="1"/>
  <c r="F759" s="1"/>
  <c r="F760" s="1"/>
  <c r="E758"/>
  <c r="E759"/>
  <c r="E760"/>
  <c r="F766"/>
  <c r="G766"/>
  <c r="E767"/>
  <c r="F767"/>
  <c r="G767" s="1"/>
  <c r="E768"/>
  <c r="F768"/>
  <c r="G768"/>
  <c r="E769"/>
  <c r="F769"/>
  <c r="G769"/>
  <c r="E770"/>
  <c r="F770"/>
  <c r="G770" s="1"/>
  <c r="F776"/>
  <c r="G776" s="1"/>
  <c r="E777"/>
  <c r="F777"/>
  <c r="G777"/>
  <c r="E778"/>
  <c r="F778"/>
  <c r="G778" s="1"/>
  <c r="E779"/>
  <c r="F779"/>
  <c r="G779" s="1"/>
  <c r="E780"/>
  <c r="F780"/>
  <c r="G780"/>
  <c r="F786"/>
  <c r="G786" s="1"/>
  <c r="E787"/>
  <c r="F787"/>
  <c r="G787" s="1"/>
  <c r="E788"/>
  <c r="F788"/>
  <c r="G788"/>
  <c r="E789"/>
  <c r="F789"/>
  <c r="G789" s="1"/>
  <c r="E790"/>
  <c r="F790" s="1"/>
  <c r="G790" s="1"/>
  <c r="F795"/>
  <c r="G795"/>
  <c r="E796"/>
  <c r="F796"/>
  <c r="G796" s="1"/>
  <c r="E797"/>
  <c r="F797"/>
  <c r="G797"/>
  <c r="E798"/>
  <c r="F798"/>
  <c r="G798" s="1"/>
  <c r="E799"/>
  <c r="F799"/>
  <c r="G799"/>
  <c r="F804"/>
  <c r="G804"/>
  <c r="E805"/>
  <c r="F805"/>
  <c r="G805" s="1"/>
  <c r="E806"/>
  <c r="F806" s="1"/>
  <c r="G806" s="1"/>
  <c r="E807"/>
  <c r="F807"/>
  <c r="G807" s="1"/>
  <c r="E808"/>
  <c r="F808" s="1"/>
  <c r="G808" s="1"/>
  <c r="F814"/>
  <c r="G814"/>
  <c r="E815"/>
  <c r="F815"/>
  <c r="G815" s="1"/>
  <c r="E816"/>
  <c r="F816" s="1"/>
  <c r="G816" s="1"/>
  <c r="E817"/>
  <c r="F817"/>
  <c r="G817" s="1"/>
  <c r="E818"/>
  <c r="F818" s="1"/>
  <c r="G818" s="1"/>
  <c r="E819"/>
  <c r="F819"/>
  <c r="G819" s="1"/>
  <c r="F823"/>
  <c r="G823" s="1"/>
  <c r="E824"/>
  <c r="F824"/>
  <c r="G824"/>
  <c r="E825"/>
  <c r="F825"/>
  <c r="G825" s="1"/>
  <c r="E826"/>
  <c r="F826"/>
  <c r="G826"/>
  <c r="E827"/>
  <c r="F827"/>
  <c r="G827" s="1"/>
  <c r="F832"/>
  <c r="G832"/>
  <c r="E833"/>
  <c r="F833"/>
  <c r="G833" s="1"/>
  <c r="E834"/>
  <c r="F834"/>
  <c r="G834"/>
  <c r="E835"/>
  <c r="F835"/>
  <c r="G835" s="1"/>
  <c r="E836"/>
  <c r="F836"/>
  <c r="G836" s="1"/>
  <c r="F841"/>
  <c r="G841"/>
  <c r="E842"/>
  <c r="F842"/>
  <c r="G842" s="1"/>
  <c r="E843"/>
  <c r="F843"/>
  <c r="G843"/>
  <c r="E844"/>
  <c r="F844"/>
  <c r="G844" s="1"/>
  <c r="E845"/>
  <c r="F845"/>
  <c r="G845"/>
  <c r="F852"/>
  <c r="G852"/>
  <c r="E853"/>
  <c r="F853"/>
  <c r="G853" s="1"/>
  <c r="E854"/>
  <c r="F854"/>
  <c r="G854" s="1"/>
  <c r="E855"/>
  <c r="F855"/>
  <c r="G855" s="1"/>
  <c r="E856"/>
  <c r="F856"/>
  <c r="G856"/>
  <c r="F860"/>
  <c r="G860"/>
  <c r="E861"/>
  <c r="F861"/>
  <c r="G861" s="1"/>
  <c r="E862"/>
  <c r="F862"/>
  <c r="G862"/>
  <c r="E863"/>
  <c r="F863"/>
  <c r="G863" s="1"/>
  <c r="E864"/>
  <c r="F864"/>
  <c r="G864"/>
  <c r="F870"/>
  <c r="G870"/>
  <c r="E871"/>
  <c r="F871"/>
  <c r="G871" s="1"/>
  <c r="E872"/>
  <c r="F872"/>
  <c r="G872"/>
  <c r="E873"/>
  <c r="F873"/>
  <c r="G873" s="1"/>
  <c r="E874"/>
  <c r="F874"/>
  <c r="G874"/>
  <c r="F880"/>
  <c r="G880"/>
  <c r="E881"/>
  <c r="F881"/>
  <c r="G881"/>
  <c r="E882"/>
  <c r="F882"/>
  <c r="G882" s="1"/>
  <c r="E883"/>
  <c r="F883"/>
  <c r="G883"/>
  <c r="E884"/>
  <c r="F884"/>
  <c r="G884" s="1"/>
  <c r="F889"/>
  <c r="G889" s="1"/>
  <c r="E890"/>
  <c r="F890"/>
  <c r="G890" s="1"/>
  <c r="E891"/>
  <c r="F891"/>
  <c r="G891" s="1"/>
  <c r="E892"/>
  <c r="E893" s="1"/>
  <c r="F898"/>
  <c r="G898" s="1"/>
  <c r="E899"/>
  <c r="E900" s="1"/>
  <c r="E901" s="1"/>
  <c r="E902" s="1"/>
  <c r="F907"/>
  <c r="G907" s="1"/>
  <c r="E908"/>
  <c r="E909" s="1"/>
  <c r="E910" s="1"/>
  <c r="E911" s="1"/>
  <c r="F917"/>
  <c r="G917" s="1"/>
  <c r="E918"/>
  <c r="E919" s="1"/>
  <c r="E920" s="1"/>
  <c r="E921" s="1"/>
  <c r="F927"/>
  <c r="G927" s="1"/>
  <c r="E928"/>
  <c r="E929" s="1"/>
  <c r="E930" s="1"/>
  <c r="E931" s="1"/>
  <c r="F935"/>
  <c r="G935" s="1"/>
  <c r="E936"/>
  <c r="E937" s="1"/>
  <c r="E938" s="1"/>
  <c r="E939" s="1"/>
  <c r="F944"/>
  <c r="G944" s="1"/>
  <c r="E945"/>
  <c r="E946" s="1"/>
  <c r="E947" s="1"/>
  <c r="E948" s="1"/>
  <c r="F956"/>
  <c r="G956" s="1"/>
  <c r="E957"/>
  <c r="E958" s="1"/>
  <c r="E959" s="1"/>
  <c r="E960" s="1"/>
  <c r="F966"/>
  <c r="G966" s="1"/>
  <c r="E967"/>
  <c r="E968" s="1"/>
  <c r="E969" s="1"/>
  <c r="E970" s="1"/>
  <c r="F974"/>
  <c r="G974" s="1"/>
  <c r="E975"/>
  <c r="E976" s="1"/>
  <c r="E977" s="1"/>
  <c r="E978" s="1"/>
  <c r="F983"/>
  <c r="G983" s="1"/>
  <c r="E984"/>
  <c r="E985" s="1"/>
  <c r="E986" s="1"/>
  <c r="E987" s="1"/>
  <c r="F993"/>
  <c r="G993" s="1"/>
  <c r="E994"/>
  <c r="E995" s="1"/>
  <c r="E996" s="1"/>
  <c r="E997" s="1"/>
  <c r="F1003"/>
  <c r="G1003" s="1"/>
  <c r="E1004"/>
  <c r="E1005" s="1"/>
  <c r="E1006" s="1"/>
  <c r="E1007" s="1"/>
  <c r="F1013"/>
  <c r="G1013" s="1"/>
  <c r="E1014"/>
  <c r="F1014" s="1"/>
  <c r="G1014" s="1"/>
  <c r="F1021"/>
  <c r="G1021" s="1"/>
  <c r="E1022"/>
  <c r="F1022" s="1"/>
  <c r="G1022" s="1"/>
  <c r="F1032"/>
  <c r="G1032" s="1"/>
  <c r="E1033"/>
  <c r="E1034" s="1"/>
  <c r="E1035" s="1"/>
  <c r="E1036" s="1"/>
  <c r="F1042"/>
  <c r="G1042" s="1"/>
  <c r="E1043"/>
  <c r="E1044" s="1"/>
  <c r="E1045" s="1"/>
  <c r="E1046" s="1"/>
  <c r="F1053"/>
  <c r="G1053" s="1"/>
  <c r="E1054"/>
  <c r="F1054" s="1"/>
  <c r="G1054" s="1"/>
  <c r="F1064"/>
  <c r="G1064" s="1"/>
  <c r="E1065"/>
  <c r="F1065" s="1"/>
  <c r="G1065" s="1"/>
  <c r="F1074"/>
  <c r="G1074" s="1"/>
  <c r="E1075"/>
  <c r="F1075" s="1"/>
  <c r="G1075" s="1"/>
  <c r="F1082"/>
  <c r="G1082" s="1"/>
  <c r="E1083"/>
  <c r="F1083" s="1"/>
  <c r="G1083" s="1"/>
  <c r="F1093"/>
  <c r="G1093" s="1"/>
  <c r="E1094"/>
  <c r="E1095" s="1"/>
  <c r="E1096" s="1"/>
  <c r="E1097" s="1"/>
  <c r="F1103"/>
  <c r="G1103" s="1"/>
  <c r="E1104"/>
  <c r="E1105" s="1"/>
  <c r="E1106" s="1"/>
  <c r="E1107" s="1"/>
  <c r="F1114"/>
  <c r="G1114" s="1"/>
  <c r="E1115"/>
  <c r="F1115" s="1"/>
  <c r="G1115" s="1"/>
  <c r="F1125"/>
  <c r="G1125" s="1"/>
  <c r="E1126"/>
  <c r="E1127" s="1"/>
  <c r="E1128" s="1"/>
  <c r="E1129" s="1"/>
  <c r="F1133"/>
  <c r="G1133" s="1"/>
  <c r="E1134"/>
  <c r="E1135" s="1"/>
  <c r="E1136" s="1"/>
  <c r="E1137" s="1"/>
  <c r="F1143"/>
  <c r="G1143" s="1"/>
  <c r="E1144"/>
  <c r="F1144" s="1"/>
  <c r="G1144" s="1"/>
  <c r="F1151"/>
  <c r="G1151" s="1"/>
  <c r="E1152"/>
  <c r="E1153" s="1"/>
  <c r="E1154" s="1"/>
  <c r="E1155" s="1"/>
  <c r="F1161"/>
  <c r="G1161" s="1"/>
  <c r="E1162"/>
  <c r="E1163" s="1"/>
  <c r="E1164" s="1"/>
  <c r="E1165" s="1"/>
  <c r="F1172"/>
  <c r="G1172" s="1"/>
  <c r="G1173" s="1"/>
  <c r="G1174" s="1"/>
  <c r="G1175" s="1"/>
  <c r="G1176" s="1"/>
  <c r="E1173"/>
  <c r="E1174" s="1"/>
  <c r="E1175" s="1"/>
  <c r="E1176" s="1"/>
  <c r="F1181"/>
  <c r="G1181" s="1"/>
  <c r="G1182" s="1"/>
  <c r="G1183" s="1"/>
  <c r="G1184" s="1"/>
  <c r="G1185" s="1"/>
  <c r="G1186" s="1"/>
  <c r="E1182"/>
  <c r="E1183" s="1"/>
  <c r="E1184" s="1"/>
  <c r="E1185" s="1"/>
  <c r="E1186" s="1"/>
  <c r="F1190"/>
  <c r="G1190"/>
  <c r="G1191" s="1"/>
  <c r="G1192" s="1"/>
  <c r="G1193" s="1"/>
  <c r="G1194" s="1"/>
  <c r="E1191"/>
  <c r="F1191"/>
  <c r="E1192"/>
  <c r="F1192" s="1"/>
  <c r="F1199"/>
  <c r="G1199"/>
  <c r="G1200" s="1"/>
  <c r="G1201" s="1"/>
  <c r="G1202" s="1"/>
  <c r="G1203" s="1"/>
  <c r="G1204" s="1"/>
  <c r="E1200"/>
  <c r="F1200"/>
  <c r="E1201"/>
  <c r="F1201" s="1"/>
  <c r="F1208"/>
  <c r="G1208" s="1"/>
  <c r="G1209" s="1"/>
  <c r="E1209"/>
  <c r="E1210" s="1"/>
  <c r="E1211"/>
  <c r="E1212" s="1"/>
  <c r="E1213" s="1"/>
  <c r="F1218"/>
  <c r="G1218"/>
  <c r="G1219" s="1"/>
  <c r="G1220" s="1"/>
  <c r="G1221" s="1"/>
  <c r="G1222" s="1"/>
  <c r="E1219"/>
  <c r="F1219"/>
  <c r="F1220" s="1"/>
  <c r="F1221" s="1"/>
  <c r="F1222" s="1"/>
  <c r="E1220"/>
  <c r="E1221" s="1"/>
  <c r="E1222" s="1"/>
  <c r="F1227"/>
  <c r="G1227"/>
  <c r="E1228"/>
  <c r="F1228"/>
  <c r="G1228" s="1"/>
  <c r="E1229"/>
  <c r="E1230" s="1"/>
  <c r="E1231" s="1"/>
  <c r="E1232" s="1"/>
  <c r="F1236"/>
  <c r="G1236" s="1"/>
  <c r="G1237" s="1"/>
  <c r="G1238" s="1"/>
  <c r="G1239" s="1"/>
  <c r="G1240" s="1"/>
  <c r="G1241" s="1"/>
  <c r="E1237"/>
  <c r="E1238" s="1"/>
  <c r="E1239" s="1"/>
  <c r="E1240" s="1"/>
  <c r="E1241" s="1"/>
  <c r="F1245"/>
  <c r="G1245"/>
  <c r="E1246"/>
  <c r="F1246"/>
  <c r="G1246" s="1"/>
  <c r="E1247"/>
  <c r="E1248" s="1"/>
  <c r="E1249" s="1"/>
  <c r="E1250" s="1"/>
  <c r="F1255"/>
  <c r="G1255" s="1"/>
  <c r="E1256"/>
  <c r="E1257" s="1"/>
  <c r="E1258" s="1"/>
  <c r="E1259" s="1"/>
  <c r="F1264"/>
  <c r="G1264" s="1"/>
  <c r="G1265" s="1"/>
  <c r="G1266" s="1"/>
  <c r="G1267" s="1"/>
  <c r="G1268" s="1"/>
  <c r="G1269" s="1"/>
  <c r="E1265"/>
  <c r="E1266" s="1"/>
  <c r="E1267" s="1"/>
  <c r="E1268" s="1"/>
  <c r="E1269" s="1"/>
  <c r="F1274"/>
  <c r="G1274"/>
  <c r="G1275" s="1"/>
  <c r="G1276" s="1"/>
  <c r="G1277" s="1"/>
  <c r="G1278" s="1"/>
  <c r="E1275"/>
  <c r="F1275"/>
  <c r="F1276" s="1"/>
  <c r="F1277" s="1"/>
  <c r="F1278" s="1"/>
  <c r="E1276"/>
  <c r="E1277" s="1"/>
  <c r="E1278" s="1"/>
  <c r="F1283"/>
  <c r="G1283"/>
  <c r="G1284" s="1"/>
  <c r="G1285" s="1"/>
  <c r="G1286" s="1"/>
  <c r="G1287" s="1"/>
  <c r="G1288" s="1"/>
  <c r="E1284"/>
  <c r="F1284"/>
  <c r="F1285" s="1"/>
  <c r="F1286" s="1"/>
  <c r="F1287" s="1"/>
  <c r="F1288" s="1"/>
  <c r="E1285"/>
  <c r="E1286" s="1"/>
  <c r="E1287" s="1"/>
  <c r="E1288" s="1"/>
  <c r="F1293"/>
  <c r="G1293" s="1"/>
  <c r="G1294" s="1"/>
  <c r="G1295" s="1"/>
  <c r="G1296" s="1"/>
  <c r="G1297" s="1"/>
  <c r="E1294"/>
  <c r="E1295" s="1"/>
  <c r="E1296" s="1"/>
  <c r="E1297" s="1"/>
  <c r="F1302"/>
  <c r="G1302" s="1"/>
  <c r="G1303" s="1"/>
  <c r="E1303"/>
  <c r="E1304" s="1"/>
  <c r="E1305"/>
  <c r="E1306" s="1"/>
  <c r="E1307" s="1"/>
  <c r="F1313"/>
  <c r="G1313"/>
  <c r="G1314" s="1"/>
  <c r="G1315" s="1"/>
  <c r="G1316" s="1"/>
  <c r="G1317" s="1"/>
  <c r="G1318" s="1"/>
  <c r="E1314"/>
  <c r="F1314"/>
  <c r="F1315" s="1"/>
  <c r="F1316" s="1"/>
  <c r="F1317" s="1"/>
  <c r="F1318" s="1"/>
  <c r="E1315"/>
  <c r="E1316" s="1"/>
  <c r="E1317" s="1"/>
  <c r="E1318" s="1"/>
  <c r="F1323"/>
  <c r="G1323" s="1"/>
  <c r="G1324" s="1"/>
  <c r="E1324"/>
  <c r="E1325" s="1"/>
  <c r="E1327" s="1"/>
  <c r="E1326"/>
  <c r="E1328"/>
  <c r="F1334"/>
  <c r="G1334"/>
  <c r="G1335" s="1"/>
  <c r="G1336" s="1"/>
  <c r="G1337" s="1"/>
  <c r="G1338" s="1"/>
  <c r="G1339" s="1"/>
  <c r="E1335"/>
  <c r="F1335"/>
  <c r="F1336" s="1"/>
  <c r="F1337" s="1"/>
  <c r="F1338" s="1"/>
  <c r="F1339" s="1"/>
  <c r="E1336"/>
  <c r="E1337" s="1"/>
  <c r="E1338" s="1"/>
  <c r="E1339" s="1"/>
  <c r="F1344"/>
  <c r="G1344" s="1"/>
  <c r="E1345"/>
  <c r="E1346" s="1"/>
  <c r="E1347" s="1"/>
  <c r="E1348" s="1"/>
  <c r="F1354"/>
  <c r="G1354" s="1"/>
  <c r="E1355"/>
  <c r="E1356" s="1"/>
  <c r="E1357" s="1"/>
  <c r="E1358" s="1"/>
  <c r="F1363"/>
  <c r="G1363" s="1"/>
  <c r="E1364"/>
  <c r="E1365" s="1"/>
  <c r="E1366" s="1"/>
  <c r="E1367" s="1"/>
  <c r="F1373"/>
  <c r="G1373" s="1"/>
  <c r="E1374"/>
  <c r="E1375" s="1"/>
  <c r="E1376" s="1"/>
  <c r="E1377" s="1"/>
  <c r="F1382"/>
  <c r="G1382" s="1"/>
  <c r="E1383"/>
  <c r="E1384" s="1"/>
  <c r="E1385" s="1"/>
  <c r="E1386" s="1"/>
  <c r="G1326" l="1"/>
  <c r="G1327" s="1"/>
  <c r="G1328" s="1"/>
  <c r="G1325"/>
  <c r="G1211"/>
  <c r="G1212" s="1"/>
  <c r="G1213" s="1"/>
  <c r="G1210"/>
  <c r="G1305"/>
  <c r="G1307" s="1"/>
  <c r="G1304"/>
  <c r="G1306" s="1"/>
  <c r="F1383"/>
  <c r="F1374"/>
  <c r="F1364"/>
  <c r="F1355"/>
  <c r="F1345"/>
  <c r="F1324"/>
  <c r="F1303"/>
  <c r="F1294"/>
  <c r="F1295" s="1"/>
  <c r="F1296" s="1"/>
  <c r="F1297" s="1"/>
  <c r="F1265"/>
  <c r="F1266" s="1"/>
  <c r="F1267" s="1"/>
  <c r="F1268" s="1"/>
  <c r="F1269" s="1"/>
  <c r="F1256"/>
  <c r="F1247"/>
  <c r="F1237"/>
  <c r="F1238" s="1"/>
  <c r="F1239" s="1"/>
  <c r="F1240" s="1"/>
  <c r="F1241" s="1"/>
  <c r="F1229"/>
  <c r="F1209"/>
  <c r="E1202"/>
  <c r="E1193"/>
  <c r="F1182"/>
  <c r="F1183" s="1"/>
  <c r="F1184" s="1"/>
  <c r="F1185" s="1"/>
  <c r="F1186" s="1"/>
  <c r="F1173"/>
  <c r="F1174" s="1"/>
  <c r="F1175" s="1"/>
  <c r="F1176" s="1"/>
  <c r="F1162"/>
  <c r="F1152"/>
  <c r="E1145"/>
  <c r="F1134"/>
  <c r="F1126"/>
  <c r="E1116"/>
  <c r="F1104"/>
  <c r="F1094"/>
  <c r="E1084"/>
  <c r="E1076"/>
  <c r="E1066"/>
  <c r="E1055"/>
  <c r="F1043"/>
  <c r="F1033"/>
  <c r="E1023"/>
  <c r="E1015"/>
  <c r="F1004"/>
  <c r="F994"/>
  <c r="F984"/>
  <c r="F975"/>
  <c r="F967"/>
  <c r="F957"/>
  <c r="F945"/>
  <c r="F936"/>
  <c r="F928"/>
  <c r="F918"/>
  <c r="F908"/>
  <c r="F899"/>
  <c r="F892"/>
  <c r="F688"/>
  <c r="F679"/>
  <c r="F671"/>
  <c r="F148"/>
  <c r="F149" s="1"/>
  <c r="F150" s="1"/>
  <c r="F151" s="1"/>
  <c r="F152" s="1"/>
  <c r="F585"/>
  <c r="F586" s="1"/>
  <c r="F587" s="1"/>
  <c r="F588" s="1"/>
  <c r="F576"/>
  <c r="F577" s="1"/>
  <c r="F578" s="1"/>
  <c r="F579" s="1"/>
  <c r="F568"/>
  <c r="F569" s="1"/>
  <c r="F570" s="1"/>
  <c r="F571" s="1"/>
  <c r="F559"/>
  <c r="F550"/>
  <c r="F541"/>
  <c r="F542" s="1"/>
  <c r="F543" s="1"/>
  <c r="F544" s="1"/>
  <c r="F532"/>
  <c r="F524"/>
  <c r="F515"/>
  <c r="G524" l="1"/>
  <c r="F525"/>
  <c r="G559"/>
  <c r="F560"/>
  <c r="G679"/>
  <c r="F680"/>
  <c r="G892"/>
  <c r="F893"/>
  <c r="G893" s="1"/>
  <c r="G908"/>
  <c r="F909"/>
  <c r="G928"/>
  <c r="F929"/>
  <c r="G945"/>
  <c r="F946"/>
  <c r="G967"/>
  <c r="F968"/>
  <c r="G984"/>
  <c r="F985"/>
  <c r="G1004"/>
  <c r="F1005"/>
  <c r="F1023"/>
  <c r="G1023" s="1"/>
  <c r="E1024"/>
  <c r="G1043"/>
  <c r="F1044"/>
  <c r="F1066"/>
  <c r="G1066" s="1"/>
  <c r="E1067"/>
  <c r="F1084"/>
  <c r="G1084" s="1"/>
  <c r="E1085"/>
  <c r="G1104"/>
  <c r="F1105"/>
  <c r="G1126"/>
  <c r="F1127"/>
  <c r="F1145"/>
  <c r="G1145" s="1"/>
  <c r="E1146"/>
  <c r="G1162"/>
  <c r="F1163"/>
  <c r="F1202"/>
  <c r="E1203"/>
  <c r="G1229"/>
  <c r="F1230"/>
  <c r="G1247"/>
  <c r="F1248"/>
  <c r="F1304"/>
  <c r="F1306" s="1"/>
  <c r="F1305"/>
  <c r="F1307" s="1"/>
  <c r="G1345"/>
  <c r="F1346"/>
  <c r="G1364"/>
  <c r="F1365"/>
  <c r="G1383"/>
  <c r="F1384"/>
  <c r="G515"/>
  <c r="F516"/>
  <c r="G532"/>
  <c r="F533"/>
  <c r="G550"/>
  <c r="F551"/>
  <c r="G671"/>
  <c r="F672"/>
  <c r="G688"/>
  <c r="F689"/>
  <c r="G899"/>
  <c r="F900"/>
  <c r="G918"/>
  <c r="F919"/>
  <c r="G936"/>
  <c r="F937"/>
  <c r="G957"/>
  <c r="F958"/>
  <c r="G975"/>
  <c r="F976"/>
  <c r="G994"/>
  <c r="F995"/>
  <c r="F1015"/>
  <c r="G1015" s="1"/>
  <c r="E1016"/>
  <c r="G1033"/>
  <c r="F1034"/>
  <c r="F1055"/>
  <c r="G1055" s="1"/>
  <c r="E1056"/>
  <c r="F1076"/>
  <c r="G1076" s="1"/>
  <c r="E1077"/>
  <c r="G1094"/>
  <c r="F1095"/>
  <c r="F1116"/>
  <c r="G1116" s="1"/>
  <c r="E1117"/>
  <c r="G1134"/>
  <c r="F1135"/>
  <c r="G1152"/>
  <c r="F1153"/>
  <c r="F1193"/>
  <c r="E1194"/>
  <c r="F1194" s="1"/>
  <c r="F1210"/>
  <c r="F1211"/>
  <c r="F1212" s="1"/>
  <c r="F1213" s="1"/>
  <c r="G1256"/>
  <c r="F1257"/>
  <c r="F1325"/>
  <c r="F1326"/>
  <c r="F1327" s="1"/>
  <c r="F1328" s="1"/>
  <c r="G1355"/>
  <c r="F1356"/>
  <c r="G1374"/>
  <c r="F1375"/>
  <c r="E8" i="7"/>
  <c r="G8"/>
  <c r="E9"/>
  <c r="F9"/>
  <c r="G9" s="1"/>
  <c r="E10"/>
  <c r="E11" s="1"/>
  <c r="E15"/>
  <c r="G15"/>
  <c r="E16"/>
  <c r="E17" s="1"/>
  <c r="E18" s="1"/>
  <c r="F16"/>
  <c r="G16"/>
  <c r="F17"/>
  <c r="G17" s="1"/>
  <c r="E22"/>
  <c r="G22"/>
  <c r="E23"/>
  <c r="F23"/>
  <c r="G23" s="1"/>
  <c r="E24"/>
  <c r="E25" s="1"/>
  <c r="E30"/>
  <c r="G30"/>
  <c r="E31"/>
  <c r="E32" s="1"/>
  <c r="E33" s="1"/>
  <c r="F31"/>
  <c r="G31"/>
  <c r="F32"/>
  <c r="G32" s="1"/>
  <c r="E37"/>
  <c r="G37"/>
  <c r="E38"/>
  <c r="F38"/>
  <c r="G38" s="1"/>
  <c r="E39"/>
  <c r="E40" s="1"/>
  <c r="E45"/>
  <c r="G45"/>
  <c r="E46"/>
  <c r="E47" s="1"/>
  <c r="E48" s="1"/>
  <c r="F46"/>
  <c r="G46"/>
  <c r="F47"/>
  <c r="G47" s="1"/>
  <c r="E53"/>
  <c r="G53"/>
  <c r="E54"/>
  <c r="F54"/>
  <c r="G54" s="1"/>
  <c r="E55"/>
  <c r="E56" s="1"/>
  <c r="E61"/>
  <c r="G61"/>
  <c r="E62"/>
  <c r="E63" s="1"/>
  <c r="E64" s="1"/>
  <c r="F62"/>
  <c r="G62"/>
  <c r="F63"/>
  <c r="G63" s="1"/>
  <c r="E68"/>
  <c r="G68"/>
  <c r="E69"/>
  <c r="F69"/>
  <c r="G69" s="1"/>
  <c r="E70"/>
  <c r="E71" s="1"/>
  <c r="E75"/>
  <c r="G75"/>
  <c r="E76"/>
  <c r="E77" s="1"/>
  <c r="E78" s="1"/>
  <c r="F76"/>
  <c r="G76"/>
  <c r="F77"/>
  <c r="G77" s="1"/>
  <c r="E84"/>
  <c r="G84"/>
  <c r="G85" s="1"/>
  <c r="G86" s="1"/>
  <c r="G87" s="1"/>
  <c r="E85"/>
  <c r="F85"/>
  <c r="F86" s="1"/>
  <c r="F87" s="1"/>
  <c r="E86"/>
  <c r="E87" s="1"/>
  <c r="E92"/>
  <c r="G92"/>
  <c r="E93"/>
  <c r="E94" s="1"/>
  <c r="E95" s="1"/>
  <c r="F93"/>
  <c r="G93"/>
  <c r="F94"/>
  <c r="G94" s="1"/>
  <c r="E99"/>
  <c r="G99"/>
  <c r="E100"/>
  <c r="F100"/>
  <c r="G100" s="1"/>
  <c r="E101"/>
  <c r="E102" s="1"/>
  <c r="E107"/>
  <c r="G107"/>
  <c r="E108"/>
  <c r="E109" s="1"/>
  <c r="E110" s="1"/>
  <c r="F108"/>
  <c r="G108"/>
  <c r="F109"/>
  <c r="G109" s="1"/>
  <c r="E115"/>
  <c r="G115"/>
  <c r="E116"/>
  <c r="F116"/>
  <c r="G116" s="1"/>
  <c r="E117"/>
  <c r="E118" s="1"/>
  <c r="E123"/>
  <c r="G123"/>
  <c r="E124"/>
  <c r="E125" s="1"/>
  <c r="E126" s="1"/>
  <c r="F124"/>
  <c r="G124"/>
  <c r="F125"/>
  <c r="G125" s="1"/>
  <c r="E131"/>
  <c r="G131"/>
  <c r="G132" s="1"/>
  <c r="G133" s="1"/>
  <c r="G134" s="1"/>
  <c r="E132"/>
  <c r="F132"/>
  <c r="F133" s="1"/>
  <c r="F134" s="1"/>
  <c r="E133"/>
  <c r="E134" s="1"/>
  <c r="E139"/>
  <c r="G139"/>
  <c r="E140"/>
  <c r="E141" s="1"/>
  <c r="E142" s="1"/>
  <c r="F140"/>
  <c r="G140"/>
  <c r="F141"/>
  <c r="G141" s="1"/>
  <c r="E147"/>
  <c r="G147"/>
  <c r="G148" s="1"/>
  <c r="G149" s="1"/>
  <c r="G150" s="1"/>
  <c r="E148"/>
  <c r="F148"/>
  <c r="F149" s="1"/>
  <c r="F150" s="1"/>
  <c r="E149"/>
  <c r="E150" s="1"/>
  <c r="E156"/>
  <c r="G156"/>
  <c r="E157"/>
  <c r="E158" s="1"/>
  <c r="E159" s="1"/>
  <c r="E160" s="1"/>
  <c r="F157"/>
  <c r="G157"/>
  <c r="F158"/>
  <c r="G158" s="1"/>
  <c r="E165"/>
  <c r="G165"/>
  <c r="E166"/>
  <c r="E167" s="1"/>
  <c r="E168" s="1"/>
  <c r="F166"/>
  <c r="G166"/>
  <c r="F167"/>
  <c r="G167" s="1"/>
  <c r="E173"/>
  <c r="G173"/>
  <c r="E174"/>
  <c r="F174"/>
  <c r="G174" s="1"/>
  <c r="E175"/>
  <c r="E176" s="1"/>
  <c r="E181"/>
  <c r="G181"/>
  <c r="E182"/>
  <c r="E183" s="1"/>
  <c r="E184" s="1"/>
  <c r="F182"/>
  <c r="G182"/>
  <c r="F183"/>
  <c r="G183" s="1"/>
  <c r="E189"/>
  <c r="G189"/>
  <c r="E190"/>
  <c r="F190"/>
  <c r="G190" s="1"/>
  <c r="E191"/>
  <c r="E192" s="1"/>
  <c r="E197"/>
  <c r="G197"/>
  <c r="E198"/>
  <c r="E199" s="1"/>
  <c r="E200" s="1"/>
  <c r="F198"/>
  <c r="G198"/>
  <c r="F199"/>
  <c r="G199" s="1"/>
  <c r="E205"/>
  <c r="G205"/>
  <c r="E206"/>
  <c r="F206"/>
  <c r="G206" s="1"/>
  <c r="E207"/>
  <c r="E208" s="1"/>
  <c r="E209" s="1"/>
  <c r="E214"/>
  <c r="G214"/>
  <c r="E215"/>
  <c r="F215"/>
  <c r="G215" s="1"/>
  <c r="E216"/>
  <c r="E217" s="1"/>
  <c r="E222"/>
  <c r="G222"/>
  <c r="E223"/>
  <c r="E224" s="1"/>
  <c r="E225" s="1"/>
  <c r="F223"/>
  <c r="G223"/>
  <c r="F224"/>
  <c r="G224" s="1"/>
  <c r="E230"/>
  <c r="G230"/>
  <c r="E231"/>
  <c r="F231"/>
  <c r="G231" s="1"/>
  <c r="E232"/>
  <c r="E233" s="1"/>
  <c r="E238"/>
  <c r="G238"/>
  <c r="E239"/>
  <c r="E240" s="1"/>
  <c r="E241" s="1"/>
  <c r="F239"/>
  <c r="G239"/>
  <c r="F240"/>
  <c r="G240" s="1"/>
  <c r="E246"/>
  <c r="G246"/>
  <c r="E247"/>
  <c r="F247"/>
  <c r="G247" s="1"/>
  <c r="E248"/>
  <c r="E249" s="1"/>
  <c r="E253"/>
  <c r="G253"/>
  <c r="E254"/>
  <c r="E255" s="1"/>
  <c r="E256" s="1"/>
  <c r="F254"/>
  <c r="G254"/>
  <c r="F255"/>
  <c r="G255" s="1"/>
  <c r="E261"/>
  <c r="G261"/>
  <c r="E262"/>
  <c r="F262"/>
  <c r="G262" s="1"/>
  <c r="E263"/>
  <c r="E264" s="1"/>
  <c r="E270"/>
  <c r="E271" s="1"/>
  <c r="E272" s="1"/>
  <c r="F270"/>
  <c r="G270"/>
  <c r="G271" s="1"/>
  <c r="G272" s="1"/>
  <c r="F271"/>
  <c r="F272" s="1"/>
  <c r="E279"/>
  <c r="G279"/>
  <c r="G280" s="1"/>
  <c r="G281" s="1"/>
  <c r="G282" s="1"/>
  <c r="E280"/>
  <c r="F280"/>
  <c r="F281" s="1"/>
  <c r="F282" s="1"/>
  <c r="E281"/>
  <c r="E282" s="1"/>
  <c r="E286"/>
  <c r="G286"/>
  <c r="E287"/>
  <c r="E288" s="1"/>
  <c r="E289" s="1"/>
  <c r="F287"/>
  <c r="G287"/>
  <c r="F288"/>
  <c r="G288" s="1"/>
  <c r="E293"/>
  <c r="G293"/>
  <c r="G294" s="1"/>
  <c r="G295" s="1"/>
  <c r="G296" s="1"/>
  <c r="G297" s="1"/>
  <c r="E294"/>
  <c r="F294"/>
  <c r="F295" s="1"/>
  <c r="F296" s="1"/>
  <c r="F297" s="1"/>
  <c r="E295"/>
  <c r="E296" s="1"/>
  <c r="E297" s="1"/>
  <c r="E302"/>
  <c r="G302"/>
  <c r="G303" s="1"/>
  <c r="G304" s="1"/>
  <c r="G305" s="1"/>
  <c r="E303"/>
  <c r="F303"/>
  <c r="F304" s="1"/>
  <c r="F305" s="1"/>
  <c r="E304"/>
  <c r="E305" s="1"/>
  <c r="E310"/>
  <c r="G310"/>
  <c r="E311"/>
  <c r="E312" s="1"/>
  <c r="E313" s="1"/>
  <c r="F311"/>
  <c r="G311"/>
  <c r="G312" s="1"/>
  <c r="G313" s="1"/>
  <c r="F312"/>
  <c r="F313" s="1"/>
  <c r="E317"/>
  <c r="G317"/>
  <c r="E318"/>
  <c r="F318"/>
  <c r="G318" s="1"/>
  <c r="E319"/>
  <c r="E320" s="1"/>
  <c r="E324"/>
  <c r="G324"/>
  <c r="E325"/>
  <c r="E326" s="1"/>
  <c r="E327" s="1"/>
  <c r="F325"/>
  <c r="G325"/>
  <c r="G326" s="1"/>
  <c r="G327" s="1"/>
  <c r="F326"/>
  <c r="F327" s="1"/>
  <c r="E332"/>
  <c r="G332"/>
  <c r="E333"/>
  <c r="F333"/>
  <c r="G333" s="1"/>
  <c r="E334"/>
  <c r="E335" s="1"/>
  <c r="E339"/>
  <c r="G339"/>
  <c r="E340"/>
  <c r="E341" s="1"/>
  <c r="E342" s="1"/>
  <c r="F340"/>
  <c r="G340"/>
  <c r="G341" s="1"/>
  <c r="G342" s="1"/>
  <c r="F341"/>
  <c r="F342" s="1"/>
  <c r="E346"/>
  <c r="G346"/>
  <c r="G347" s="1"/>
  <c r="G348" s="1"/>
  <c r="G349" s="1"/>
  <c r="G350" s="1"/>
  <c r="E347"/>
  <c r="F347"/>
  <c r="F348" s="1"/>
  <c r="F349" s="1"/>
  <c r="F350" s="1"/>
  <c r="E348"/>
  <c r="E349" s="1"/>
  <c r="E350" s="1"/>
  <c r="E355"/>
  <c r="G355"/>
  <c r="E356"/>
  <c r="F356"/>
  <c r="G356" s="1"/>
  <c r="E357"/>
  <c r="E358" s="1"/>
  <c r="E362"/>
  <c r="G362"/>
  <c r="E363"/>
  <c r="E364" s="1"/>
  <c r="E365" s="1"/>
  <c r="F363"/>
  <c r="G363"/>
  <c r="G364" s="1"/>
  <c r="G365" s="1"/>
  <c r="F364"/>
  <c r="F365" s="1"/>
  <c r="E369"/>
  <c r="G369"/>
  <c r="E370"/>
  <c r="F370"/>
  <c r="G370" s="1"/>
  <c r="E371"/>
  <c r="E372" s="1"/>
  <c r="E376"/>
  <c r="G376"/>
  <c r="E377"/>
  <c r="E378" s="1"/>
  <c r="E379" s="1"/>
  <c r="F377"/>
  <c r="G377"/>
  <c r="F378"/>
  <c r="G378" s="1"/>
  <c r="E383"/>
  <c r="G383"/>
  <c r="G384" s="1"/>
  <c r="G385" s="1"/>
  <c r="G386" s="1"/>
  <c r="G387" s="1"/>
  <c r="E384"/>
  <c r="F384"/>
  <c r="F385" s="1"/>
  <c r="F386" s="1"/>
  <c r="F387" s="1"/>
  <c r="E385"/>
  <c r="E386" s="1"/>
  <c r="E387" s="1"/>
  <c r="E392"/>
  <c r="G392"/>
  <c r="G393" s="1"/>
  <c r="G394" s="1"/>
  <c r="G395" s="1"/>
  <c r="E393"/>
  <c r="F393"/>
  <c r="F394" s="1"/>
  <c r="F395" s="1"/>
  <c r="E394"/>
  <c r="E395" s="1"/>
  <c r="E399"/>
  <c r="G399"/>
  <c r="E400"/>
  <c r="E401" s="1"/>
  <c r="E402" s="1"/>
  <c r="F400"/>
  <c r="G400"/>
  <c r="G401" s="1"/>
  <c r="G402" s="1"/>
  <c r="F401"/>
  <c r="F402" s="1"/>
  <c r="E406"/>
  <c r="G406"/>
  <c r="E407"/>
  <c r="F407"/>
  <c r="G407" s="1"/>
  <c r="E408"/>
  <c r="E409" s="1"/>
  <c r="E413"/>
  <c r="G413"/>
  <c r="E414"/>
  <c r="E415" s="1"/>
  <c r="E416" s="1"/>
  <c r="F414"/>
  <c r="G414"/>
  <c r="G415" s="1"/>
  <c r="G416" s="1"/>
  <c r="F415"/>
  <c r="F416" s="1"/>
  <c r="E420"/>
  <c r="G420"/>
  <c r="E421"/>
  <c r="F421"/>
  <c r="G421" s="1"/>
  <c r="E422"/>
  <c r="E423" s="1"/>
  <c r="E424" s="1"/>
  <c r="E430"/>
  <c r="G430"/>
  <c r="E431"/>
  <c r="F431"/>
  <c r="G431" s="1"/>
  <c r="E432"/>
  <c r="E433" s="1"/>
  <c r="E437"/>
  <c r="G437"/>
  <c r="E438"/>
  <c r="E439" s="1"/>
  <c r="E440" s="1"/>
  <c r="F438"/>
  <c r="G438"/>
  <c r="F439"/>
  <c r="G439" s="1"/>
  <c r="E444"/>
  <c r="G444"/>
  <c r="E445"/>
  <c r="F445"/>
  <c r="G445" s="1"/>
  <c r="E446"/>
  <c r="E447" s="1"/>
  <c r="E448"/>
  <c r="E453"/>
  <c r="G453"/>
  <c r="E454"/>
  <c r="F454"/>
  <c r="E455"/>
  <c r="E456" s="1"/>
  <c r="E460"/>
  <c r="G460"/>
  <c r="E461"/>
  <c r="E462" s="1"/>
  <c r="F461"/>
  <c r="G461"/>
  <c r="F462"/>
  <c r="E463"/>
  <c r="E464" s="1"/>
  <c r="E470"/>
  <c r="G470"/>
  <c r="E471"/>
  <c r="E472" s="1"/>
  <c r="F471"/>
  <c r="G471"/>
  <c r="F472"/>
  <c r="E473"/>
  <c r="E474" s="1"/>
  <c r="E478"/>
  <c r="G478"/>
  <c r="E479"/>
  <c r="E480" s="1"/>
  <c r="F479"/>
  <c r="G479"/>
  <c r="F480"/>
  <c r="E481"/>
  <c r="E485"/>
  <c r="G485"/>
  <c r="E486"/>
  <c r="F486"/>
  <c r="E487"/>
  <c r="E488" s="1"/>
  <c r="E493"/>
  <c r="G493"/>
  <c r="E494"/>
  <c r="E495" s="1"/>
  <c r="F494"/>
  <c r="G494"/>
  <c r="F495"/>
  <c r="E496"/>
  <c r="E500"/>
  <c r="G500"/>
  <c r="E501"/>
  <c r="F501"/>
  <c r="E502"/>
  <c r="E503" s="1"/>
  <c r="E508"/>
  <c r="G508"/>
  <c r="E509"/>
  <c r="E510" s="1"/>
  <c r="F509"/>
  <c r="G509"/>
  <c r="F510"/>
  <c r="E511"/>
  <c r="E516"/>
  <c r="G516"/>
  <c r="E517"/>
  <c r="F517"/>
  <c r="E518"/>
  <c r="E519" s="1"/>
  <c r="E523"/>
  <c r="G523"/>
  <c r="E524"/>
  <c r="E525" s="1"/>
  <c r="F524"/>
  <c r="G524"/>
  <c r="F525"/>
  <c r="E526"/>
  <c r="E527" s="1"/>
  <c r="E532"/>
  <c r="G532"/>
  <c r="E533"/>
  <c r="E534" s="1"/>
  <c r="F533"/>
  <c r="G533"/>
  <c r="F534"/>
  <c r="E535"/>
  <c r="E536" s="1"/>
  <c r="E541"/>
  <c r="G541"/>
  <c r="E542"/>
  <c r="E543" s="1"/>
  <c r="E544" s="1"/>
  <c r="F542"/>
  <c r="G542"/>
  <c r="F543"/>
  <c r="G543"/>
  <c r="F544"/>
  <c r="G544" s="1"/>
  <c r="E549"/>
  <c r="G549"/>
  <c r="E550"/>
  <c r="E551" s="1"/>
  <c r="E552" s="1"/>
  <c r="F550"/>
  <c r="G550"/>
  <c r="F551"/>
  <c r="G551" s="1"/>
  <c r="E557"/>
  <c r="G557"/>
  <c r="E558"/>
  <c r="F558"/>
  <c r="G558" s="1"/>
  <c r="E559"/>
  <c r="E560" s="1"/>
  <c r="E564"/>
  <c r="G564"/>
  <c r="E565"/>
  <c r="E566" s="1"/>
  <c r="E567" s="1"/>
  <c r="F565"/>
  <c r="G565"/>
  <c r="F566"/>
  <c r="G566" s="1"/>
  <c r="E571"/>
  <c r="G571"/>
  <c r="E572"/>
  <c r="F572"/>
  <c r="G572" s="1"/>
  <c r="E573"/>
  <c r="E574" s="1"/>
  <c r="E575" s="1"/>
  <c r="E580"/>
  <c r="G580"/>
  <c r="E581"/>
  <c r="F581"/>
  <c r="G581" s="1"/>
  <c r="E582"/>
  <c r="E583" s="1"/>
  <c r="E584" s="1"/>
  <c r="E589"/>
  <c r="G589"/>
  <c r="E590"/>
  <c r="F590"/>
  <c r="G590" s="1"/>
  <c r="E591"/>
  <c r="E592" s="1"/>
  <c r="E596"/>
  <c r="G596"/>
  <c r="E597"/>
  <c r="E598" s="1"/>
  <c r="E599" s="1"/>
  <c r="F597"/>
  <c r="G597"/>
  <c r="F598"/>
  <c r="G598" s="1"/>
  <c r="E603"/>
  <c r="G603"/>
  <c r="E604"/>
  <c r="F604"/>
  <c r="G604" s="1"/>
  <c r="E605"/>
  <c r="E606" s="1"/>
  <c r="E607" s="1"/>
  <c r="E612"/>
  <c r="G612"/>
  <c r="E613"/>
  <c r="F613"/>
  <c r="G613" s="1"/>
  <c r="E614"/>
  <c r="E615" s="1"/>
  <c r="E619"/>
  <c r="G619"/>
  <c r="E620"/>
  <c r="E621" s="1"/>
  <c r="E622" s="1"/>
  <c r="F620"/>
  <c r="G620"/>
  <c r="F621"/>
  <c r="G621" s="1"/>
  <c r="E626"/>
  <c r="G626"/>
  <c r="E627"/>
  <c r="F627"/>
  <c r="G627" s="1"/>
  <c r="E628"/>
  <c r="E629" s="1"/>
  <c r="E634"/>
  <c r="G634"/>
  <c r="E635"/>
  <c r="E636" s="1"/>
  <c r="E637" s="1"/>
  <c r="F635"/>
  <c r="G635"/>
  <c r="F636"/>
  <c r="G636" s="1"/>
  <c r="E642"/>
  <c r="G642"/>
  <c r="E643"/>
  <c r="F643"/>
  <c r="G643" s="1"/>
  <c r="E644"/>
  <c r="E645" s="1"/>
  <c r="E650"/>
  <c r="G650"/>
  <c r="E651"/>
  <c r="E652" s="1"/>
  <c r="E653" s="1"/>
  <c r="E654" s="1"/>
  <c r="F651"/>
  <c r="G651"/>
  <c r="F652"/>
  <c r="G652" s="1"/>
  <c r="E659"/>
  <c r="G659"/>
  <c r="E660"/>
  <c r="E661" s="1"/>
  <c r="E662" s="1"/>
  <c r="F660"/>
  <c r="G660"/>
  <c r="F661"/>
  <c r="G661" s="1"/>
  <c r="E668"/>
  <c r="G668"/>
  <c r="E669"/>
  <c r="F669"/>
  <c r="G669" s="1"/>
  <c r="E670"/>
  <c r="E671" s="1"/>
  <c r="E676"/>
  <c r="G676"/>
  <c r="E677"/>
  <c r="E678" s="1"/>
  <c r="E679" s="1"/>
  <c r="F677"/>
  <c r="G677"/>
  <c r="F678"/>
  <c r="G678" s="1"/>
  <c r="E684"/>
  <c r="G684"/>
  <c r="E685"/>
  <c r="F685"/>
  <c r="G685" s="1"/>
  <c r="E686"/>
  <c r="E687" s="1"/>
  <c r="E692"/>
  <c r="G692"/>
  <c r="E693"/>
  <c r="E694" s="1"/>
  <c r="E695" s="1"/>
  <c r="F693"/>
  <c r="G693"/>
  <c r="F694"/>
  <c r="G694" s="1"/>
  <c r="E700"/>
  <c r="G700"/>
  <c r="E701"/>
  <c r="F701"/>
  <c r="G701" s="1"/>
  <c r="E702"/>
  <c r="E703" s="1"/>
  <c r="E708"/>
  <c r="G708"/>
  <c r="E709"/>
  <c r="E710" s="1"/>
  <c r="E711" s="1"/>
  <c r="F709"/>
  <c r="G709"/>
  <c r="F710"/>
  <c r="G710" s="1"/>
  <c r="E717"/>
  <c r="G717"/>
  <c r="E718"/>
  <c r="F718"/>
  <c r="G718" s="1"/>
  <c r="E719"/>
  <c r="E720" s="1"/>
  <c r="E724"/>
  <c r="G724"/>
  <c r="E725"/>
  <c r="E726" s="1"/>
  <c r="E727" s="1"/>
  <c r="E728" s="1"/>
  <c r="F725"/>
  <c r="G725"/>
  <c r="G726" s="1"/>
  <c r="G727" s="1"/>
  <c r="G728" s="1"/>
  <c r="F726"/>
  <c r="F727" s="1"/>
  <c r="F728" s="1"/>
  <c r="E733"/>
  <c r="G733"/>
  <c r="E734"/>
  <c r="E735" s="1"/>
  <c r="E736" s="1"/>
  <c r="F734"/>
  <c r="G734"/>
  <c r="F735"/>
  <c r="G735" s="1"/>
  <c r="E741"/>
  <c r="G741"/>
  <c r="E742"/>
  <c r="F742"/>
  <c r="G742" s="1"/>
  <c r="E743"/>
  <c r="E744" s="1"/>
  <c r="E748"/>
  <c r="G748"/>
  <c r="E749"/>
  <c r="E750" s="1"/>
  <c r="E751" s="1"/>
  <c r="F749"/>
  <c r="G749"/>
  <c r="G750" s="1"/>
  <c r="G751" s="1"/>
  <c r="F750"/>
  <c r="F751" s="1"/>
  <c r="E756"/>
  <c r="G756"/>
  <c r="G757" s="1"/>
  <c r="G758" s="1"/>
  <c r="G759" s="1"/>
  <c r="E757"/>
  <c r="F757"/>
  <c r="F758" s="1"/>
  <c r="F759" s="1"/>
  <c r="E758"/>
  <c r="E759" s="1"/>
  <c r="E763"/>
  <c r="G763"/>
  <c r="E764"/>
  <c r="E765" s="1"/>
  <c r="E766" s="1"/>
  <c r="E767" s="1"/>
  <c r="F764"/>
  <c r="G764"/>
  <c r="G765" s="1"/>
  <c r="G766" s="1"/>
  <c r="G767" s="1"/>
  <c r="F765"/>
  <c r="F766" s="1"/>
  <c r="F767" s="1"/>
  <c r="E771"/>
  <c r="G771"/>
  <c r="E772"/>
  <c r="E773" s="1"/>
  <c r="E774" s="1"/>
  <c r="E775" s="1"/>
  <c r="F772"/>
  <c r="G772"/>
  <c r="F773"/>
  <c r="G773" s="1"/>
  <c r="E779"/>
  <c r="G779"/>
  <c r="E780"/>
  <c r="E781" s="1"/>
  <c r="E782" s="1"/>
  <c r="E783" s="1"/>
  <c r="F780"/>
  <c r="G780"/>
  <c r="F781"/>
  <c r="G781" s="1"/>
  <c r="E788"/>
  <c r="G788"/>
  <c r="E789"/>
  <c r="E790" s="1"/>
  <c r="E791" s="1"/>
  <c r="F789"/>
  <c r="G789"/>
  <c r="F790"/>
  <c r="G790" s="1"/>
  <c r="E795"/>
  <c r="G795"/>
  <c r="E796"/>
  <c r="F796"/>
  <c r="G796" s="1"/>
  <c r="E797"/>
  <c r="E798" s="1"/>
  <c r="E802"/>
  <c r="G802"/>
  <c r="E803"/>
  <c r="E804" s="1"/>
  <c r="E805" s="1"/>
  <c r="F803"/>
  <c r="G803"/>
  <c r="G804" s="1"/>
  <c r="G805" s="1"/>
  <c r="F804"/>
  <c r="F805" s="1"/>
  <c r="E809"/>
  <c r="G809"/>
  <c r="G810" s="1"/>
  <c r="G811" s="1"/>
  <c r="G812" s="1"/>
  <c r="G813" s="1"/>
  <c r="E810"/>
  <c r="F810"/>
  <c r="F811" s="1"/>
  <c r="F812" s="1"/>
  <c r="F813" s="1"/>
  <c r="E811"/>
  <c r="E812" s="1"/>
  <c r="E813" s="1"/>
  <c r="G817"/>
  <c r="E818"/>
  <c r="E819" s="1"/>
  <c r="E820" s="1"/>
  <c r="F818"/>
  <c r="G818"/>
  <c r="G819" s="1"/>
  <c r="G820" s="1"/>
  <c r="F819"/>
  <c r="F820" s="1"/>
  <c r="E825"/>
  <c r="G825"/>
  <c r="E826"/>
  <c r="F826"/>
  <c r="G826" s="1"/>
  <c r="E827"/>
  <c r="E828" s="1"/>
  <c r="E833"/>
  <c r="G833"/>
  <c r="E834"/>
  <c r="E835" s="1"/>
  <c r="E836" s="1"/>
  <c r="F834"/>
  <c r="G834"/>
  <c r="G835" s="1"/>
  <c r="G836" s="1"/>
  <c r="F835"/>
  <c r="F836" s="1"/>
  <c r="E840"/>
  <c r="G840"/>
  <c r="G841" s="1"/>
  <c r="G842" s="1"/>
  <c r="G843" s="1"/>
  <c r="G844" s="1"/>
  <c r="E841"/>
  <c r="F841"/>
  <c r="F842" s="1"/>
  <c r="F843" s="1"/>
  <c r="F844" s="1"/>
  <c r="E842"/>
  <c r="E843" s="1"/>
  <c r="E844" s="1"/>
  <c r="G850"/>
  <c r="E851"/>
  <c r="E852" s="1"/>
  <c r="E853" s="1"/>
  <c r="F851"/>
  <c r="G851"/>
  <c r="F852"/>
  <c r="G852" s="1"/>
  <c r="G857"/>
  <c r="E858"/>
  <c r="E859" s="1"/>
  <c r="E860" s="1"/>
  <c r="E861" s="1"/>
  <c r="F858"/>
  <c r="G858"/>
  <c r="F859"/>
  <c r="G859" s="1"/>
  <c r="G866"/>
  <c r="E867"/>
  <c r="F867"/>
  <c r="G867" s="1"/>
  <c r="E868"/>
  <c r="E869" s="1"/>
  <c r="G873"/>
  <c r="E874"/>
  <c r="F874"/>
  <c r="G874" s="1"/>
  <c r="E875"/>
  <c r="E876" s="1"/>
  <c r="E877" s="1"/>
  <c r="G882"/>
  <c r="E883"/>
  <c r="E884" s="1"/>
  <c r="E885" s="1"/>
  <c r="E886" s="1"/>
  <c r="F883"/>
  <c r="G883"/>
  <c r="F884"/>
  <c r="G884" s="1"/>
  <c r="G891"/>
  <c r="E892"/>
  <c r="F892"/>
  <c r="G892" s="1"/>
  <c r="E893"/>
  <c r="E894" s="1"/>
  <c r="E895" s="1"/>
  <c r="G900"/>
  <c r="E901"/>
  <c r="E902" s="1"/>
  <c r="E903" s="1"/>
  <c r="F901"/>
  <c r="G901"/>
  <c r="G902" s="1"/>
  <c r="G903" s="1"/>
  <c r="F902"/>
  <c r="F903" s="1"/>
  <c r="G909"/>
  <c r="E910"/>
  <c r="E911" s="1"/>
  <c r="E912" s="1"/>
  <c r="E913" s="1"/>
  <c r="F910"/>
  <c r="G910"/>
  <c r="G911" s="1"/>
  <c r="G912" s="1"/>
  <c r="G913" s="1"/>
  <c r="F911"/>
  <c r="F912" s="1"/>
  <c r="F913" s="1"/>
  <c r="E918"/>
  <c r="E919" s="1"/>
  <c r="E920" s="1"/>
  <c r="F918"/>
  <c r="G918"/>
  <c r="G919" s="1"/>
  <c r="G920" s="1"/>
  <c r="F919"/>
  <c r="F920" s="1"/>
  <c r="G924"/>
  <c r="E925"/>
  <c r="E926" s="1"/>
  <c r="E927" s="1"/>
  <c r="F925"/>
  <c r="G925"/>
  <c r="G926" s="1"/>
  <c r="G927" s="1"/>
  <c r="F926"/>
  <c r="F927" s="1"/>
  <c r="G932"/>
  <c r="E933"/>
  <c r="E934" s="1"/>
  <c r="E935" s="1"/>
  <c r="F933"/>
  <c r="G933"/>
  <c r="G934" s="1"/>
  <c r="G935" s="1"/>
  <c r="F934"/>
  <c r="F935" s="1"/>
  <c r="G940"/>
  <c r="E941"/>
  <c r="E942" s="1"/>
  <c r="E943" s="1"/>
  <c r="F941"/>
  <c r="G941"/>
  <c r="G942" s="1"/>
  <c r="G943" s="1"/>
  <c r="F942"/>
  <c r="F943" s="1"/>
  <c r="G947"/>
  <c r="E948"/>
  <c r="E949" s="1"/>
  <c r="E950" s="1"/>
  <c r="F948"/>
  <c r="G948"/>
  <c r="G949" s="1"/>
  <c r="G950" s="1"/>
  <c r="F949"/>
  <c r="F950" s="1"/>
  <c r="G955"/>
  <c r="E956"/>
  <c r="E957" s="1"/>
  <c r="E958" s="1"/>
  <c r="F956"/>
  <c r="G956"/>
  <c r="G957" s="1"/>
  <c r="G958" s="1"/>
  <c r="F957"/>
  <c r="F958" s="1"/>
  <c r="G963"/>
  <c r="E964"/>
  <c r="E965" s="1"/>
  <c r="E966" s="1"/>
  <c r="E967" s="1"/>
  <c r="F964"/>
  <c r="G964"/>
  <c r="G965" s="1"/>
  <c r="G966" s="1"/>
  <c r="G967" s="1"/>
  <c r="F965"/>
  <c r="F966" s="1"/>
  <c r="F967" s="1"/>
  <c r="G972"/>
  <c r="G973" s="1"/>
  <c r="G974" s="1"/>
  <c r="G975" s="1"/>
  <c r="G976" s="1"/>
  <c r="E973"/>
  <c r="F973"/>
  <c r="F974" s="1"/>
  <c r="F975" s="1"/>
  <c r="F976" s="1"/>
  <c r="E974"/>
  <c r="E975" s="1"/>
  <c r="E976" s="1"/>
  <c r="G981"/>
  <c r="E982"/>
  <c r="E983" s="1"/>
  <c r="E984" s="1"/>
  <c r="E985" s="1"/>
  <c r="F982"/>
  <c r="G982"/>
  <c r="G983" s="1"/>
  <c r="G984" s="1"/>
  <c r="G985" s="1"/>
  <c r="F983"/>
  <c r="F984" s="1"/>
  <c r="F985" s="1"/>
  <c r="E991"/>
  <c r="E992" s="1"/>
  <c r="F991"/>
  <c r="G991"/>
  <c r="G992" s="1"/>
  <c r="F992"/>
  <c r="G999"/>
  <c r="G1000" s="1"/>
  <c r="G1001" s="1"/>
  <c r="G1002" s="1"/>
  <c r="E1000"/>
  <c r="F1000"/>
  <c r="F1001" s="1"/>
  <c r="F1002" s="1"/>
  <c r="E1001"/>
  <c r="E1002" s="1"/>
  <c r="G1008"/>
  <c r="G1009" s="1"/>
  <c r="G1010" s="1"/>
  <c r="G1011" s="1"/>
  <c r="E1009"/>
  <c r="F1009"/>
  <c r="F1010" s="1"/>
  <c r="F1011" s="1"/>
  <c r="E1010"/>
  <c r="E1011" s="1"/>
  <c r="G1015"/>
  <c r="G1017"/>
  <c r="E1018"/>
  <c r="F1018"/>
  <c r="G1018"/>
  <c r="G1023"/>
  <c r="G1025"/>
  <c r="G1026" s="1"/>
  <c r="E1026"/>
  <c r="F1026"/>
  <c r="G1031"/>
  <c r="G1032" s="1"/>
  <c r="G1033" s="1"/>
  <c r="G1034" s="1"/>
  <c r="E1032"/>
  <c r="F1032"/>
  <c r="F1033" s="1"/>
  <c r="F1034" s="1"/>
  <c r="E1033"/>
  <c r="E1034" s="1"/>
  <c r="G1039"/>
  <c r="G1041"/>
  <c r="E1042"/>
  <c r="F1042"/>
  <c r="G1042"/>
  <c r="G1047"/>
  <c r="E1048"/>
  <c r="E1049" s="1"/>
  <c r="E1050" s="1"/>
  <c r="F1048"/>
  <c r="G1048"/>
  <c r="G1049" s="1"/>
  <c r="G1050" s="1"/>
  <c r="F1049"/>
  <c r="F1050" s="1"/>
  <c r="G1054"/>
  <c r="E1055"/>
  <c r="E1056" s="1"/>
  <c r="E1057" s="1"/>
  <c r="F1055"/>
  <c r="G1055"/>
  <c r="G1056" s="1"/>
  <c r="G1057" s="1"/>
  <c r="F1056"/>
  <c r="F1057" s="1"/>
  <c r="G1061"/>
  <c r="G1063"/>
  <c r="G1064" s="1"/>
  <c r="E1064"/>
  <c r="F1064"/>
  <c r="G1069"/>
  <c r="G1070" s="1"/>
  <c r="G1071" s="1"/>
  <c r="G1072" s="1"/>
  <c r="G1073" s="1"/>
  <c r="E1070"/>
  <c r="F1070"/>
  <c r="F1071" s="1"/>
  <c r="F1072" s="1"/>
  <c r="F1073" s="1"/>
  <c r="E1071"/>
  <c r="E1072" s="1"/>
  <c r="E1073" s="1"/>
  <c r="G1078"/>
  <c r="E1079"/>
  <c r="E1080" s="1"/>
  <c r="E1081" s="1"/>
  <c r="E1082" s="1"/>
  <c r="F1079"/>
  <c r="G1079"/>
  <c r="G1080" s="1"/>
  <c r="G1081" s="1"/>
  <c r="G1082" s="1"/>
  <c r="F1080"/>
  <c r="F1081" s="1"/>
  <c r="F1082" s="1"/>
  <c r="G1087"/>
  <c r="G1088" s="1"/>
  <c r="G1089" s="1"/>
  <c r="G1090" s="1"/>
  <c r="G1091" s="1"/>
  <c r="E1088"/>
  <c r="F1088"/>
  <c r="F1089" s="1"/>
  <c r="F1090" s="1"/>
  <c r="F1091" s="1"/>
  <c r="E1089"/>
  <c r="E1090" s="1"/>
  <c r="E1091" s="1"/>
  <c r="G1096"/>
  <c r="E1097"/>
  <c r="E1098" s="1"/>
  <c r="E1099" s="1"/>
  <c r="E1100" s="1"/>
  <c r="F1097"/>
  <c r="G1097"/>
  <c r="G1098" s="1"/>
  <c r="G1099" s="1"/>
  <c r="G1100" s="1"/>
  <c r="F1098"/>
  <c r="F1099" s="1"/>
  <c r="F1100" s="1"/>
  <c r="E1105"/>
  <c r="E1106" s="1"/>
  <c r="E1107" s="1"/>
  <c r="F1105"/>
  <c r="G1105"/>
  <c r="G1106" s="1"/>
  <c r="G1107" s="1"/>
  <c r="F1106"/>
  <c r="F1107" s="1"/>
  <c r="G1112"/>
  <c r="E1113"/>
  <c r="E1114" s="1"/>
  <c r="E1115" s="1"/>
  <c r="E1116" s="1"/>
  <c r="F1113"/>
  <c r="G1113"/>
  <c r="G1114" s="1"/>
  <c r="G1115" s="1"/>
  <c r="G1116" s="1"/>
  <c r="F1114"/>
  <c r="F1115" s="1"/>
  <c r="F1116" s="1"/>
  <c r="E1122"/>
  <c r="E1123" s="1"/>
  <c r="E1124" s="1"/>
  <c r="F1122"/>
  <c r="G1122"/>
  <c r="G1123" s="1"/>
  <c r="G1124" s="1"/>
  <c r="F1123"/>
  <c r="F1124" s="1"/>
  <c r="E1130"/>
  <c r="F1130"/>
  <c r="F1131" s="1"/>
  <c r="F1132" s="1"/>
  <c r="G1130"/>
  <c r="E1131"/>
  <c r="E1132" s="1"/>
  <c r="G1131"/>
  <c r="G1132" s="1"/>
  <c r="E1139"/>
  <c r="E1140" s="1"/>
  <c r="E1141" s="1"/>
  <c r="E1142" s="1"/>
  <c r="F1139"/>
  <c r="G1139"/>
  <c r="G1140" s="1"/>
  <c r="G1141" s="1"/>
  <c r="G1142" s="1"/>
  <c r="F1140"/>
  <c r="F1141" s="1"/>
  <c r="F1142" s="1"/>
  <c r="E1148"/>
  <c r="E1149" s="1"/>
  <c r="E1150" s="1"/>
  <c r="E1151" s="1"/>
  <c r="F1148"/>
  <c r="G1148"/>
  <c r="G1149" s="1"/>
  <c r="G1150" s="1"/>
  <c r="G1151" s="1"/>
  <c r="F1149"/>
  <c r="F1150" s="1"/>
  <c r="F1151" s="1"/>
  <c r="E1158"/>
  <c r="E1159" s="1"/>
  <c r="E1160" s="1"/>
  <c r="F1158"/>
  <c r="G1158"/>
  <c r="G1159" s="1"/>
  <c r="G1160" s="1"/>
  <c r="F1159"/>
  <c r="F1160" s="1"/>
  <c r="E1165"/>
  <c r="F1165"/>
  <c r="F1166" s="1"/>
  <c r="F1167" s="1"/>
  <c r="G1165"/>
  <c r="E1166"/>
  <c r="E1167" s="1"/>
  <c r="G1166"/>
  <c r="G1167" s="1"/>
  <c r="E1172"/>
  <c r="E1173" s="1"/>
  <c r="E1174" s="1"/>
  <c r="F1172"/>
  <c r="G1172"/>
  <c r="G1173" s="1"/>
  <c r="G1174" s="1"/>
  <c r="F1173"/>
  <c r="F1174" s="1"/>
  <c r="E1179"/>
  <c r="F1179"/>
  <c r="F1180" s="1"/>
  <c r="F1181" s="1"/>
  <c r="G1179"/>
  <c r="E1180"/>
  <c r="E1181" s="1"/>
  <c r="G1180"/>
  <c r="G1181" s="1"/>
  <c r="G1185"/>
  <c r="G1186" s="1"/>
  <c r="G1187" s="1"/>
  <c r="G1188" s="1"/>
  <c r="E1186"/>
  <c r="F1186"/>
  <c r="F1187" s="1"/>
  <c r="F1188" s="1"/>
  <c r="E1187"/>
  <c r="E1188" s="1"/>
  <c r="E1193"/>
  <c r="E1194" s="1"/>
  <c r="E1195" s="1"/>
  <c r="E1196" s="1"/>
  <c r="F1193"/>
  <c r="G1193"/>
  <c r="G1194" s="1"/>
  <c r="G1195" s="1"/>
  <c r="G1196" s="1"/>
  <c r="F1194"/>
  <c r="F1195" s="1"/>
  <c r="F1196" s="1"/>
  <c r="E1201"/>
  <c r="E1202" s="1"/>
  <c r="E1203" s="1"/>
  <c r="E1204" s="1"/>
  <c r="F1201"/>
  <c r="G1201"/>
  <c r="G1202" s="1"/>
  <c r="G1203" s="1"/>
  <c r="G1204" s="1"/>
  <c r="F1202"/>
  <c r="F1203" s="1"/>
  <c r="F1204" s="1"/>
  <c r="G1209"/>
  <c r="G1210" s="1"/>
  <c r="G1211" s="1"/>
  <c r="G1212" s="1"/>
  <c r="E1210"/>
  <c r="F1210"/>
  <c r="F1211" s="1"/>
  <c r="F1212" s="1"/>
  <c r="E1211"/>
  <c r="E1212" s="1"/>
  <c r="E1218"/>
  <c r="G1218"/>
  <c r="E1219"/>
  <c r="E1220" s="1"/>
  <c r="F1219"/>
  <c r="G1219"/>
  <c r="G1220" s="1"/>
  <c r="F1220"/>
  <c r="G1225"/>
  <c r="G1226" s="1"/>
  <c r="G1227" s="1"/>
  <c r="G1228" s="1"/>
  <c r="E1226"/>
  <c r="F1226"/>
  <c r="F1227" s="1"/>
  <c r="F1228" s="1"/>
  <c r="E1227"/>
  <c r="E1228" s="1"/>
  <c r="G1233"/>
  <c r="G1234" s="1"/>
  <c r="G1235" s="1"/>
  <c r="G1236" s="1"/>
  <c r="G1237" s="1"/>
  <c r="E1234"/>
  <c r="F1234"/>
  <c r="F1235" s="1"/>
  <c r="F1236" s="1"/>
  <c r="F1237" s="1"/>
  <c r="E1235"/>
  <c r="E1236" s="1"/>
  <c r="E1237" s="1"/>
  <c r="G1241"/>
  <c r="E1242"/>
  <c r="E1243" s="1"/>
  <c r="E1244" s="1"/>
  <c r="F1242"/>
  <c r="G1242"/>
  <c r="G1243" s="1"/>
  <c r="G1244" s="1"/>
  <c r="F1243"/>
  <c r="F1244" s="1"/>
  <c r="G1248"/>
  <c r="E1249"/>
  <c r="E1250" s="1"/>
  <c r="E1251" s="1"/>
  <c r="F1249"/>
  <c r="G1249"/>
  <c r="G1250" s="1"/>
  <c r="G1251" s="1"/>
  <c r="F1250"/>
  <c r="F1251" s="1"/>
  <c r="E1257"/>
  <c r="F1257"/>
  <c r="F1258" s="1"/>
  <c r="F1259" s="1"/>
  <c r="F1260" s="1"/>
  <c r="G1257"/>
  <c r="E1258"/>
  <c r="E1259" s="1"/>
  <c r="E1260" s="1"/>
  <c r="G1258"/>
  <c r="G1259" s="1"/>
  <c r="G1260" s="1"/>
  <c r="E1265"/>
  <c r="F1265"/>
  <c r="F1266" s="1"/>
  <c r="F1267" s="1"/>
  <c r="G1265"/>
  <c r="E1266"/>
  <c r="E1267" s="1"/>
  <c r="G1266"/>
  <c r="G1267" s="1"/>
  <c r="E1273"/>
  <c r="E1274" s="1"/>
  <c r="F1273"/>
  <c r="G1273"/>
  <c r="G1274" s="1"/>
  <c r="F1274"/>
  <c r="E1279"/>
  <c r="E1280" s="1"/>
  <c r="E1281" s="1"/>
  <c r="F1279"/>
  <c r="G1279"/>
  <c r="G1280" s="1"/>
  <c r="G1281" s="1"/>
  <c r="F1280"/>
  <c r="F1281" s="1"/>
  <c r="E1287"/>
  <c r="F1287"/>
  <c r="F1288" s="1"/>
  <c r="F1289" s="1"/>
  <c r="G1287"/>
  <c r="E1288"/>
  <c r="E1289" s="1"/>
  <c r="G1288"/>
  <c r="G1289" s="1"/>
  <c r="E1296"/>
  <c r="E1297" s="1"/>
  <c r="E1298" s="1"/>
  <c r="E1299" s="1"/>
  <c r="F1296"/>
  <c r="G1296"/>
  <c r="G1297" s="1"/>
  <c r="G1298" s="1"/>
  <c r="G1299" s="1"/>
  <c r="F1297"/>
  <c r="F1298" s="1"/>
  <c r="F1299" s="1"/>
  <c r="E1304"/>
  <c r="E1305" s="1"/>
  <c r="E1306" s="1"/>
  <c r="F1304"/>
  <c r="G1304"/>
  <c r="G1305" s="1"/>
  <c r="G1306" s="1"/>
  <c r="F1305"/>
  <c r="F1306" s="1"/>
  <c r="E1311"/>
  <c r="F1311"/>
  <c r="F1312" s="1"/>
  <c r="F1313" s="1"/>
  <c r="F1314" s="1"/>
  <c r="G1311"/>
  <c r="E1312"/>
  <c r="E1313" s="1"/>
  <c r="E1314" s="1"/>
  <c r="G1312"/>
  <c r="G1313" s="1"/>
  <c r="G1314" s="1"/>
  <c r="E1320"/>
  <c r="F1320"/>
  <c r="F1321" s="1"/>
  <c r="F1322" s="1"/>
  <c r="F1323" s="1"/>
  <c r="G1320"/>
  <c r="E1321"/>
  <c r="E1322" s="1"/>
  <c r="E1323" s="1"/>
  <c r="G1321"/>
  <c r="G1322" s="1"/>
  <c r="G1323" s="1"/>
  <c r="G1375" i="9" l="1"/>
  <c r="F1376"/>
  <c r="G1356"/>
  <c r="F1357"/>
  <c r="G1257"/>
  <c r="F1258"/>
  <c r="G1153"/>
  <c r="F1154"/>
  <c r="G1135"/>
  <c r="F1136"/>
  <c r="F1117"/>
  <c r="G1117" s="1"/>
  <c r="E1118"/>
  <c r="F1118" s="1"/>
  <c r="G1118" s="1"/>
  <c r="G1095"/>
  <c r="F1096"/>
  <c r="F1077"/>
  <c r="G1077" s="1"/>
  <c r="E1078"/>
  <c r="F1078" s="1"/>
  <c r="G1078" s="1"/>
  <c r="F1056"/>
  <c r="G1056" s="1"/>
  <c r="E1057"/>
  <c r="F1057" s="1"/>
  <c r="G1057" s="1"/>
  <c r="G1034"/>
  <c r="F1035"/>
  <c r="F1016"/>
  <c r="G1016" s="1"/>
  <c r="E1017"/>
  <c r="F1017" s="1"/>
  <c r="G1017" s="1"/>
  <c r="G995"/>
  <c r="F996"/>
  <c r="G976"/>
  <c r="F977"/>
  <c r="G958"/>
  <c r="F959"/>
  <c r="G937"/>
  <c r="F938"/>
  <c r="G919"/>
  <c r="F920"/>
  <c r="G900"/>
  <c r="F901"/>
  <c r="G689"/>
  <c r="F690"/>
  <c r="G690" s="1"/>
  <c r="G672"/>
  <c r="F673"/>
  <c r="G673" s="1"/>
  <c r="G551"/>
  <c r="F552"/>
  <c r="G533"/>
  <c r="F534"/>
  <c r="G516"/>
  <c r="F517"/>
  <c r="G1384"/>
  <c r="F1385"/>
  <c r="G1365"/>
  <c r="F1366"/>
  <c r="G1346"/>
  <c r="F1347"/>
  <c r="G1248"/>
  <c r="F1249"/>
  <c r="G1230"/>
  <c r="F1231"/>
  <c r="F1203"/>
  <c r="E1204"/>
  <c r="F1204" s="1"/>
  <c r="G1163"/>
  <c r="F1164"/>
  <c r="F1146"/>
  <c r="G1146" s="1"/>
  <c r="E1147"/>
  <c r="F1147" s="1"/>
  <c r="G1147" s="1"/>
  <c r="G1127"/>
  <c r="F1128"/>
  <c r="G1105"/>
  <c r="F1106"/>
  <c r="F1085"/>
  <c r="G1085" s="1"/>
  <c r="E1086"/>
  <c r="F1086" s="1"/>
  <c r="G1086" s="1"/>
  <c r="F1067"/>
  <c r="G1067" s="1"/>
  <c r="E1068"/>
  <c r="F1068" s="1"/>
  <c r="G1068" s="1"/>
  <c r="G1044"/>
  <c r="F1045"/>
  <c r="F1024"/>
  <c r="G1024" s="1"/>
  <c r="E1025"/>
  <c r="F1025" s="1"/>
  <c r="G1025" s="1"/>
  <c r="G1005"/>
  <c r="F1006"/>
  <c r="G985"/>
  <c r="F986"/>
  <c r="G968"/>
  <c r="F969"/>
  <c r="G946"/>
  <c r="F947"/>
  <c r="G929"/>
  <c r="F930"/>
  <c r="G909"/>
  <c r="F910"/>
  <c r="G680"/>
  <c r="F681"/>
  <c r="G681" s="1"/>
  <c r="G560"/>
  <c r="F561"/>
  <c r="G525"/>
  <c r="F526"/>
  <c r="G525" i="7"/>
  <c r="F526"/>
  <c r="G501"/>
  <c r="F502"/>
  <c r="G495"/>
  <c r="F496"/>
  <c r="G496" s="1"/>
  <c r="G472"/>
  <c r="F473"/>
  <c r="G454"/>
  <c r="F455"/>
  <c r="F893"/>
  <c r="F885"/>
  <c r="F875"/>
  <c r="F868"/>
  <c r="F860"/>
  <c r="F853"/>
  <c r="G853" s="1"/>
  <c r="F827"/>
  <c r="F797"/>
  <c r="F791"/>
  <c r="G791" s="1"/>
  <c r="F782"/>
  <c r="F774"/>
  <c r="F743"/>
  <c r="F736"/>
  <c r="G736" s="1"/>
  <c r="F719"/>
  <c r="F711"/>
  <c r="G711" s="1"/>
  <c r="F702"/>
  <c r="F695"/>
  <c r="G695" s="1"/>
  <c r="F686"/>
  <c r="F679"/>
  <c r="G679" s="1"/>
  <c r="F670"/>
  <c r="F662"/>
  <c r="G662" s="1"/>
  <c r="F653"/>
  <c r="F644"/>
  <c r="F637"/>
  <c r="G637" s="1"/>
  <c r="F628"/>
  <c r="F622"/>
  <c r="G622" s="1"/>
  <c r="F614"/>
  <c r="F605"/>
  <c r="F599"/>
  <c r="G599" s="1"/>
  <c r="F591"/>
  <c r="F582"/>
  <c r="F573"/>
  <c r="F567"/>
  <c r="G567" s="1"/>
  <c r="F559"/>
  <c r="F552"/>
  <c r="G552" s="1"/>
  <c r="G534"/>
  <c r="F535"/>
  <c r="G517"/>
  <c r="F518"/>
  <c r="G510"/>
  <c r="F511"/>
  <c r="G511" s="1"/>
  <c r="G486"/>
  <c r="F487"/>
  <c r="G480"/>
  <c r="F481"/>
  <c r="G481" s="1"/>
  <c r="G462"/>
  <c r="F463"/>
  <c r="F446"/>
  <c r="F440"/>
  <c r="G440" s="1"/>
  <c r="F432"/>
  <c r="F422"/>
  <c r="F408"/>
  <c r="F379"/>
  <c r="G379" s="1"/>
  <c r="F371"/>
  <c r="F357"/>
  <c r="F334"/>
  <c r="F319"/>
  <c r="F289"/>
  <c r="G289" s="1"/>
  <c r="F263"/>
  <c r="F256"/>
  <c r="G256" s="1"/>
  <c r="F248"/>
  <c r="F241"/>
  <c r="G241" s="1"/>
  <c r="F232"/>
  <c r="F225"/>
  <c r="G225" s="1"/>
  <c r="F216"/>
  <c r="F207"/>
  <c r="F200"/>
  <c r="G200" s="1"/>
  <c r="F191"/>
  <c r="F184"/>
  <c r="G184" s="1"/>
  <c r="F175"/>
  <c r="F168"/>
  <c r="G168" s="1"/>
  <c r="F159"/>
  <c r="F142"/>
  <c r="G142" s="1"/>
  <c r="F126"/>
  <c r="G126" s="1"/>
  <c r="F117"/>
  <c r="F110"/>
  <c r="G110" s="1"/>
  <c r="F101"/>
  <c r="F95"/>
  <c r="G95" s="1"/>
  <c r="F78"/>
  <c r="G78" s="1"/>
  <c r="F70"/>
  <c r="F64"/>
  <c r="G64" s="1"/>
  <c r="F55"/>
  <c r="F48"/>
  <c r="G48" s="1"/>
  <c r="F39"/>
  <c r="F33"/>
  <c r="G33" s="1"/>
  <c r="F24"/>
  <c r="F18"/>
  <c r="G18" s="1"/>
  <c r="F10"/>
  <c r="E10" i="6"/>
  <c r="F10"/>
  <c r="F11" s="1"/>
  <c r="F12" s="1"/>
  <c r="F13" s="1"/>
  <c r="G10"/>
  <c r="E11"/>
  <c r="E12" s="1"/>
  <c r="E13" s="1"/>
  <c r="G11"/>
  <c r="G12" s="1"/>
  <c r="G13" s="1"/>
  <c r="E27"/>
  <c r="F27"/>
  <c r="F28" s="1"/>
  <c r="F29" s="1"/>
  <c r="F30" s="1"/>
  <c r="F31" s="1"/>
  <c r="G27"/>
  <c r="E28"/>
  <c r="E29" s="1"/>
  <c r="E30" s="1"/>
  <c r="E31" s="1"/>
  <c r="G28"/>
  <c r="G29" s="1"/>
  <c r="G30" s="1"/>
  <c r="G31" s="1"/>
  <c r="E36"/>
  <c r="E37" s="1"/>
  <c r="E38" s="1"/>
  <c r="E39" s="1"/>
  <c r="F36"/>
  <c r="G36"/>
  <c r="G37" s="1"/>
  <c r="G38" s="1"/>
  <c r="G39" s="1"/>
  <c r="F37"/>
  <c r="F38" s="1"/>
  <c r="F39" s="1"/>
  <c r="E44"/>
  <c r="E45" s="1"/>
  <c r="E46" s="1"/>
  <c r="E47" s="1"/>
  <c r="F44"/>
  <c r="G44"/>
  <c r="G45" s="1"/>
  <c r="G46" s="1"/>
  <c r="G47" s="1"/>
  <c r="F45"/>
  <c r="F46" s="1"/>
  <c r="F47" s="1"/>
  <c r="F52"/>
  <c r="G52"/>
  <c r="F53"/>
  <c r="F54" s="1"/>
  <c r="F55" s="1"/>
  <c r="G53"/>
  <c r="E54"/>
  <c r="E55" s="1"/>
  <c r="G54"/>
  <c r="G55" s="1"/>
  <c r="F60"/>
  <c r="G60"/>
  <c r="F61"/>
  <c r="F62" s="1"/>
  <c r="F63" s="1"/>
  <c r="G61"/>
  <c r="E62"/>
  <c r="E63" s="1"/>
  <c r="G62"/>
  <c r="G63" s="1"/>
  <c r="F84"/>
  <c r="G84"/>
  <c r="F85"/>
  <c r="F86" s="1"/>
  <c r="F87" s="1"/>
  <c r="F88" s="1"/>
  <c r="G85"/>
  <c r="E86"/>
  <c r="E87" s="1"/>
  <c r="E88" s="1"/>
  <c r="G86"/>
  <c r="G87" s="1"/>
  <c r="G88" s="1"/>
  <c r="E146"/>
  <c r="F146"/>
  <c r="F147" s="1"/>
  <c r="F148" s="1"/>
  <c r="F149" s="1"/>
  <c r="G146"/>
  <c r="E147"/>
  <c r="E148" s="1"/>
  <c r="E149" s="1"/>
  <c r="G147"/>
  <c r="G148" s="1"/>
  <c r="G149" s="1"/>
  <c r="E378"/>
  <c r="F378"/>
  <c r="F379" s="1"/>
  <c r="F380" s="1"/>
  <c r="F381" s="1"/>
  <c r="F382" s="1"/>
  <c r="G378"/>
  <c r="E379"/>
  <c r="E380" s="1"/>
  <c r="E381" s="1"/>
  <c r="E382" s="1"/>
  <c r="G379"/>
  <c r="G380" s="1"/>
  <c r="G381" s="1"/>
  <c r="G382" s="1"/>
  <c r="G561" i="9" l="1"/>
  <c r="F562"/>
  <c r="G562" s="1"/>
  <c r="G947"/>
  <c r="F948"/>
  <c r="G948" s="1"/>
  <c r="G526"/>
  <c r="F527"/>
  <c r="G527" s="1"/>
  <c r="G910"/>
  <c r="F911"/>
  <c r="G911" s="1"/>
  <c r="G930"/>
  <c r="F931"/>
  <c r="G931" s="1"/>
  <c r="G969"/>
  <c r="F970"/>
  <c r="G970" s="1"/>
  <c r="G986"/>
  <c r="F987"/>
  <c r="G987" s="1"/>
  <c r="G1006"/>
  <c r="F1007"/>
  <c r="G1007" s="1"/>
  <c r="G1045"/>
  <c r="F1046"/>
  <c r="G1046" s="1"/>
  <c r="G1106"/>
  <c r="F1107"/>
  <c r="G1107" s="1"/>
  <c r="G1128"/>
  <c r="F1129"/>
  <c r="G1129" s="1"/>
  <c r="G1164"/>
  <c r="F1165"/>
  <c r="G1165" s="1"/>
  <c r="G1231"/>
  <c r="F1232"/>
  <c r="G1232" s="1"/>
  <c r="G1249"/>
  <c r="G1250" s="1"/>
  <c r="F1250"/>
  <c r="G1347"/>
  <c r="F1348"/>
  <c r="G1348" s="1"/>
  <c r="G1366"/>
  <c r="F1367"/>
  <c r="G1367" s="1"/>
  <c r="F1386"/>
  <c r="G1386" s="1"/>
  <c r="G1385"/>
  <c r="G517"/>
  <c r="F518"/>
  <c r="G518" s="1"/>
  <c r="G534"/>
  <c r="F535"/>
  <c r="G535" s="1"/>
  <c r="G552"/>
  <c r="F553"/>
  <c r="G553" s="1"/>
  <c r="G901"/>
  <c r="F902"/>
  <c r="G902" s="1"/>
  <c r="G920"/>
  <c r="F921"/>
  <c r="G921" s="1"/>
  <c r="G938"/>
  <c r="F939"/>
  <c r="G939" s="1"/>
  <c r="G959"/>
  <c r="F960"/>
  <c r="G960" s="1"/>
  <c r="G977"/>
  <c r="F978"/>
  <c r="G978" s="1"/>
  <c r="G996"/>
  <c r="F997"/>
  <c r="G997" s="1"/>
  <c r="G1035"/>
  <c r="F1036"/>
  <c r="G1036" s="1"/>
  <c r="G1096"/>
  <c r="F1097"/>
  <c r="G1097" s="1"/>
  <c r="G1136"/>
  <c r="F1137"/>
  <c r="G1137" s="1"/>
  <c r="G1154"/>
  <c r="F1155"/>
  <c r="G1155" s="1"/>
  <c r="G1258"/>
  <c r="F1259"/>
  <c r="G1259" s="1"/>
  <c r="G1357"/>
  <c r="F1358"/>
  <c r="G1358" s="1"/>
  <c r="F1377"/>
  <c r="G1377" s="1"/>
  <c r="G1376"/>
  <c r="G10" i="7"/>
  <c r="F11"/>
  <c r="G11" s="1"/>
  <c r="G24"/>
  <c r="F25"/>
  <c r="G25" s="1"/>
  <c r="G55"/>
  <c r="F56"/>
  <c r="G56" s="1"/>
  <c r="G175"/>
  <c r="F176"/>
  <c r="G176" s="1"/>
  <c r="G101"/>
  <c r="F102"/>
  <c r="G102" s="1"/>
  <c r="G117"/>
  <c r="F118"/>
  <c r="G118" s="1"/>
  <c r="G216"/>
  <c r="F217"/>
  <c r="G217" s="1"/>
  <c r="G232"/>
  <c r="F233"/>
  <c r="G233" s="1"/>
  <c r="G248"/>
  <c r="F249"/>
  <c r="G249" s="1"/>
  <c r="G263"/>
  <c r="F264"/>
  <c r="G264" s="1"/>
  <c r="G319"/>
  <c r="F320"/>
  <c r="G320" s="1"/>
  <c r="G357"/>
  <c r="F358"/>
  <c r="G358" s="1"/>
  <c r="G422"/>
  <c r="F423"/>
  <c r="G463"/>
  <c r="F464"/>
  <c r="G464" s="1"/>
  <c r="G487"/>
  <c r="F488"/>
  <c r="G488" s="1"/>
  <c r="G518"/>
  <c r="F519"/>
  <c r="G519" s="1"/>
  <c r="G535"/>
  <c r="F536"/>
  <c r="G536" s="1"/>
  <c r="G582"/>
  <c r="F583"/>
  <c r="G614"/>
  <c r="F615"/>
  <c r="G615" s="1"/>
  <c r="G628"/>
  <c r="F629"/>
  <c r="G629" s="1"/>
  <c r="G644"/>
  <c r="F645"/>
  <c r="G645" s="1"/>
  <c r="G774"/>
  <c r="F775"/>
  <c r="G775" s="1"/>
  <c r="G827"/>
  <c r="F828"/>
  <c r="G828" s="1"/>
  <c r="G860"/>
  <c r="F861"/>
  <c r="G861" s="1"/>
  <c r="G875"/>
  <c r="F876"/>
  <c r="G893"/>
  <c r="F894"/>
  <c r="G39"/>
  <c r="F40"/>
  <c r="G40" s="1"/>
  <c r="G70"/>
  <c r="F71"/>
  <c r="G71" s="1"/>
  <c r="G159"/>
  <c r="F160"/>
  <c r="G160" s="1"/>
  <c r="G191"/>
  <c r="F192"/>
  <c r="G192" s="1"/>
  <c r="G207"/>
  <c r="F208"/>
  <c r="G334"/>
  <c r="F335"/>
  <c r="G335" s="1"/>
  <c r="G371"/>
  <c r="F372"/>
  <c r="G372" s="1"/>
  <c r="G408"/>
  <c r="F409"/>
  <c r="G409" s="1"/>
  <c r="G432"/>
  <c r="F433"/>
  <c r="G433" s="1"/>
  <c r="G446"/>
  <c r="F447"/>
  <c r="G559"/>
  <c r="F560"/>
  <c r="G560" s="1"/>
  <c r="G573"/>
  <c r="F574"/>
  <c r="G591"/>
  <c r="F592"/>
  <c r="G592" s="1"/>
  <c r="G605"/>
  <c r="F606"/>
  <c r="G653"/>
  <c r="F654"/>
  <c r="G654" s="1"/>
  <c r="G670"/>
  <c r="F671"/>
  <c r="G671" s="1"/>
  <c r="G686"/>
  <c r="F687"/>
  <c r="G687" s="1"/>
  <c r="G702"/>
  <c r="F703"/>
  <c r="G703" s="1"/>
  <c r="G719"/>
  <c r="F720"/>
  <c r="G720" s="1"/>
  <c r="G743"/>
  <c r="F744"/>
  <c r="G744" s="1"/>
  <c r="G782"/>
  <c r="F783"/>
  <c r="G783" s="1"/>
  <c r="G797"/>
  <c r="F798"/>
  <c r="G798" s="1"/>
  <c r="G868"/>
  <c r="F869"/>
  <c r="G869" s="1"/>
  <c r="G885"/>
  <c r="F886"/>
  <c r="G886" s="1"/>
  <c r="F456"/>
  <c r="G456" s="1"/>
  <c r="G455"/>
  <c r="F474"/>
  <c r="G474" s="1"/>
  <c r="G473"/>
  <c r="F503"/>
  <c r="G503" s="1"/>
  <c r="G502"/>
  <c r="F527"/>
  <c r="G527" s="1"/>
  <c r="G526"/>
  <c r="E8" i="5"/>
  <c r="G8"/>
  <c r="F9"/>
  <c r="E9" s="1"/>
  <c r="E16"/>
  <c r="G16"/>
  <c r="F17"/>
  <c r="E17" s="1"/>
  <c r="E24"/>
  <c r="G24"/>
  <c r="F25"/>
  <c r="E25" s="1"/>
  <c r="E32"/>
  <c r="G32"/>
  <c r="F33"/>
  <c r="E33" s="1"/>
  <c r="E40"/>
  <c r="G40"/>
  <c r="F41"/>
  <c r="E41" s="1"/>
  <c r="E48"/>
  <c r="G48"/>
  <c r="F49"/>
  <c r="E49" s="1"/>
  <c r="E56"/>
  <c r="G56"/>
  <c r="F57"/>
  <c r="E57" s="1"/>
  <c r="E64"/>
  <c r="G64"/>
  <c r="F65"/>
  <c r="E65" s="1"/>
  <c r="E72"/>
  <c r="G72"/>
  <c r="F73"/>
  <c r="E73" s="1"/>
  <c r="E80"/>
  <c r="G80"/>
  <c r="F81"/>
  <c r="E81" s="1"/>
  <c r="E88"/>
  <c r="G88"/>
  <c r="F89"/>
  <c r="E89" s="1"/>
  <c r="E96"/>
  <c r="G96"/>
  <c r="F97"/>
  <c r="E97" s="1"/>
  <c r="E104"/>
  <c r="G104"/>
  <c r="F105"/>
  <c r="E105" s="1"/>
  <c r="E112"/>
  <c r="G112"/>
  <c r="F113"/>
  <c r="E113" s="1"/>
  <c r="E120"/>
  <c r="G120"/>
  <c r="F121"/>
  <c r="E121" s="1"/>
  <c r="E128"/>
  <c r="G128"/>
  <c r="F129"/>
  <c r="E129" s="1"/>
  <c r="E137"/>
  <c r="G137"/>
  <c r="F138"/>
  <c r="E138" s="1"/>
  <c r="E145"/>
  <c r="G145"/>
  <c r="F146"/>
  <c r="E146" s="1"/>
  <c r="E153"/>
  <c r="G153"/>
  <c r="F154"/>
  <c r="E154" s="1"/>
  <c r="E161"/>
  <c r="G161"/>
  <c r="F162"/>
  <c r="E162" s="1"/>
  <c r="E169"/>
  <c r="G169"/>
  <c r="F170"/>
  <c r="E170" s="1"/>
  <c r="E177"/>
  <c r="G177"/>
  <c r="F178"/>
  <c r="E178" s="1"/>
  <c r="E185"/>
  <c r="G185"/>
  <c r="F186"/>
  <c r="E193"/>
  <c r="G193"/>
  <c r="F194"/>
  <c r="E201"/>
  <c r="G201"/>
  <c r="F202"/>
  <c r="E209"/>
  <c r="G209"/>
  <c r="F210"/>
  <c r="E217"/>
  <c r="G217"/>
  <c r="F218"/>
  <c r="E225"/>
  <c r="G225"/>
  <c r="F226"/>
  <c r="E233"/>
  <c r="G233"/>
  <c r="F234"/>
  <c r="E241"/>
  <c r="G241"/>
  <c r="F242"/>
  <c r="E249"/>
  <c r="G249"/>
  <c r="F250"/>
  <c r="E258"/>
  <c r="G258"/>
  <c r="F259"/>
  <c r="E266"/>
  <c r="G266"/>
  <c r="F267"/>
  <c r="E274"/>
  <c r="G274"/>
  <c r="F275"/>
  <c r="E282"/>
  <c r="G282"/>
  <c r="F283"/>
  <c r="E290"/>
  <c r="G290"/>
  <c r="F291"/>
  <c r="E298"/>
  <c r="G298"/>
  <c r="F299"/>
  <c r="E306"/>
  <c r="G306"/>
  <c r="F307"/>
  <c r="E314"/>
  <c r="G314"/>
  <c r="F315"/>
  <c r="E322"/>
  <c r="G322"/>
  <c r="F323"/>
  <c r="E330"/>
  <c r="G330"/>
  <c r="F331"/>
  <c r="E339"/>
  <c r="G339"/>
  <c r="F340"/>
  <c r="E347"/>
  <c r="G347"/>
  <c r="F348"/>
  <c r="E355"/>
  <c r="G355"/>
  <c r="F356"/>
  <c r="E356" s="1"/>
  <c r="E363"/>
  <c r="G363"/>
  <c r="F364"/>
  <c r="E364" s="1"/>
  <c r="E371"/>
  <c r="G371"/>
  <c r="F372"/>
  <c r="E372" s="1"/>
  <c r="E379"/>
  <c r="G379"/>
  <c r="F380"/>
  <c r="E380" s="1"/>
  <c r="E387"/>
  <c r="G387"/>
  <c r="F388"/>
  <c r="E388" s="1"/>
  <c r="E395"/>
  <c r="G395"/>
  <c r="F396"/>
  <c r="E396" s="1"/>
  <c r="E403"/>
  <c r="G403"/>
  <c r="F404"/>
  <c r="E404" s="1"/>
  <c r="E411"/>
  <c r="G411"/>
  <c r="F412"/>
  <c r="E412" s="1"/>
  <c r="E419"/>
  <c r="G419"/>
  <c r="F420"/>
  <c r="E420" s="1"/>
  <c r="E427"/>
  <c r="G427"/>
  <c r="F428"/>
  <c r="E428" s="1"/>
  <c r="E435"/>
  <c r="G435"/>
  <c r="F436"/>
  <c r="E436" s="1"/>
  <c r="E443"/>
  <c r="G443"/>
  <c r="F444"/>
  <c r="E444" s="1"/>
  <c r="E451"/>
  <c r="G451"/>
  <c r="F452"/>
  <c r="E452" s="1"/>
  <c r="E459"/>
  <c r="G459"/>
  <c r="F460"/>
  <c r="E460" s="1"/>
  <c r="E468"/>
  <c r="G468"/>
  <c r="F469"/>
  <c r="E469" s="1"/>
  <c r="E476"/>
  <c r="G476"/>
  <c r="F477"/>
  <c r="E477" s="1"/>
  <c r="E484"/>
  <c r="G484"/>
  <c r="F485"/>
  <c r="E485" s="1"/>
  <c r="E9" i="4"/>
  <c r="F9"/>
  <c r="G9"/>
  <c r="E10"/>
  <c r="F10"/>
  <c r="G10"/>
  <c r="E11"/>
  <c r="F11"/>
  <c r="G11"/>
  <c r="E12"/>
  <c r="F12"/>
  <c r="G12"/>
  <c r="E19"/>
  <c r="F19"/>
  <c r="G19"/>
  <c r="E20"/>
  <c r="F20"/>
  <c r="G20"/>
  <c r="E21"/>
  <c r="F21"/>
  <c r="G21"/>
  <c r="E22"/>
  <c r="F22"/>
  <c r="G22"/>
  <c r="E29"/>
  <c r="F29"/>
  <c r="G29"/>
  <c r="E30"/>
  <c r="F30"/>
  <c r="G30"/>
  <c r="E31"/>
  <c r="F31"/>
  <c r="G31"/>
  <c r="E32"/>
  <c r="F32"/>
  <c r="G32"/>
  <c r="E40"/>
  <c r="F40"/>
  <c r="G40"/>
  <c r="E41"/>
  <c r="F41"/>
  <c r="G41"/>
  <c r="E42"/>
  <c r="F42"/>
  <c r="G42"/>
  <c r="E43"/>
  <c r="F43"/>
  <c r="G43"/>
  <c r="E49"/>
  <c r="F49"/>
  <c r="G49"/>
  <c r="E50"/>
  <c r="F50"/>
  <c r="G50"/>
  <c r="E51"/>
  <c r="F51"/>
  <c r="G51"/>
  <c r="E52"/>
  <c r="F52"/>
  <c r="G52"/>
  <c r="E59"/>
  <c r="F59"/>
  <c r="G59"/>
  <c r="E60"/>
  <c r="F60"/>
  <c r="G60"/>
  <c r="E61"/>
  <c r="F61"/>
  <c r="G61"/>
  <c r="E62"/>
  <c r="F62"/>
  <c r="G62"/>
  <c r="G606" i="7" l="1"/>
  <c r="F607"/>
  <c r="G607" s="1"/>
  <c r="G574"/>
  <c r="F575"/>
  <c r="G575" s="1"/>
  <c r="G447"/>
  <c r="F448"/>
  <c r="G448" s="1"/>
  <c r="G208"/>
  <c r="F209"/>
  <c r="G209" s="1"/>
  <c r="G894"/>
  <c r="F895"/>
  <c r="G895" s="1"/>
  <c r="G876"/>
  <c r="F877"/>
  <c r="G877" s="1"/>
  <c r="G583"/>
  <c r="F584"/>
  <c r="G584" s="1"/>
  <c r="G423"/>
  <c r="F424"/>
  <c r="G424" s="1"/>
  <c r="E348" i="5"/>
  <c r="G348"/>
  <c r="F349"/>
  <c r="E340"/>
  <c r="G340"/>
  <c r="F341"/>
  <c r="E331"/>
  <c r="G331"/>
  <c r="F332"/>
  <c r="E323"/>
  <c r="G323"/>
  <c r="F324"/>
  <c r="E315"/>
  <c r="G315"/>
  <c r="F316"/>
  <c r="E307"/>
  <c r="G307"/>
  <c r="F308"/>
  <c r="E299"/>
  <c r="G299"/>
  <c r="F300"/>
  <c r="E291"/>
  <c r="G291"/>
  <c r="F292"/>
  <c r="E283"/>
  <c r="G283"/>
  <c r="F284"/>
  <c r="E275"/>
  <c r="G275"/>
  <c r="F276"/>
  <c r="E267"/>
  <c r="G267"/>
  <c r="F268"/>
  <c r="E259"/>
  <c r="G259"/>
  <c r="F260"/>
  <c r="E250"/>
  <c r="G250"/>
  <c r="F251"/>
  <c r="E242"/>
  <c r="G242"/>
  <c r="F243"/>
  <c r="E234"/>
  <c r="G234"/>
  <c r="F235"/>
  <c r="E226"/>
  <c r="G226"/>
  <c r="F227"/>
  <c r="E218"/>
  <c r="G218"/>
  <c r="F219"/>
  <c r="E210"/>
  <c r="G210"/>
  <c r="F211"/>
  <c r="E202"/>
  <c r="G202"/>
  <c r="F203"/>
  <c r="E194"/>
  <c r="G194"/>
  <c r="F195"/>
  <c r="E186"/>
  <c r="G186"/>
  <c r="F187"/>
  <c r="F486"/>
  <c r="G485"/>
  <c r="F478"/>
  <c r="G477"/>
  <c r="F470"/>
  <c r="G469"/>
  <c r="F461"/>
  <c r="G460"/>
  <c r="F453"/>
  <c r="G452"/>
  <c r="F445"/>
  <c r="G444"/>
  <c r="F437"/>
  <c r="G436"/>
  <c r="F429"/>
  <c r="G428"/>
  <c r="F421"/>
  <c r="G420"/>
  <c r="F413"/>
  <c r="G412"/>
  <c r="F405"/>
  <c r="G404"/>
  <c r="F397"/>
  <c r="G396"/>
  <c r="F389"/>
  <c r="G388"/>
  <c r="F381"/>
  <c r="G380"/>
  <c r="F373"/>
  <c r="G372"/>
  <c r="F365"/>
  <c r="G364"/>
  <c r="F357"/>
  <c r="G356"/>
  <c r="F179"/>
  <c r="G178"/>
  <c r="F171"/>
  <c r="G170"/>
  <c r="F163"/>
  <c r="G162"/>
  <c r="F155"/>
  <c r="G154"/>
  <c r="F147"/>
  <c r="G146"/>
  <c r="F139"/>
  <c r="G138"/>
  <c r="F130"/>
  <c r="G129"/>
  <c r="F122"/>
  <c r="G121"/>
  <c r="F114"/>
  <c r="G113"/>
  <c r="F106"/>
  <c r="G105"/>
  <c r="F98"/>
  <c r="G97"/>
  <c r="F90"/>
  <c r="G89"/>
  <c r="F82"/>
  <c r="G81"/>
  <c r="F74"/>
  <c r="G73"/>
  <c r="F66"/>
  <c r="G65"/>
  <c r="F58"/>
  <c r="G57"/>
  <c r="F50"/>
  <c r="G49"/>
  <c r="F42"/>
  <c r="G41"/>
  <c r="F34"/>
  <c r="G33"/>
  <c r="F26"/>
  <c r="G25"/>
  <c r="F18"/>
  <c r="G17"/>
  <c r="F10"/>
  <c r="G9"/>
  <c r="E18" l="1"/>
  <c r="G18"/>
  <c r="F19"/>
  <c r="E26"/>
  <c r="G26"/>
  <c r="F27"/>
  <c r="E34"/>
  <c r="G34"/>
  <c r="F35"/>
  <c r="E42"/>
  <c r="G42"/>
  <c r="F43"/>
  <c r="E58"/>
  <c r="G58"/>
  <c r="F59"/>
  <c r="E66"/>
  <c r="G66"/>
  <c r="F67"/>
  <c r="E74"/>
  <c r="G74"/>
  <c r="F75"/>
  <c r="E90"/>
  <c r="G90"/>
  <c r="F91"/>
  <c r="E98"/>
  <c r="G98"/>
  <c r="F99"/>
  <c r="E106"/>
  <c r="G106"/>
  <c r="F107"/>
  <c r="E114"/>
  <c r="G114"/>
  <c r="F115"/>
  <c r="E130"/>
  <c r="G130"/>
  <c r="F131"/>
  <c r="E139"/>
  <c r="G139"/>
  <c r="F140"/>
  <c r="E147"/>
  <c r="G147"/>
  <c r="F148"/>
  <c r="E155"/>
  <c r="G155"/>
  <c r="F156"/>
  <c r="E171"/>
  <c r="G171"/>
  <c r="F172"/>
  <c r="E179"/>
  <c r="G179"/>
  <c r="F180"/>
  <c r="G357"/>
  <c r="E357"/>
  <c r="F358"/>
  <c r="E365"/>
  <c r="F366"/>
  <c r="G365"/>
  <c r="G381"/>
  <c r="E381"/>
  <c r="F382"/>
  <c r="E389"/>
  <c r="F390"/>
  <c r="G389"/>
  <c r="F398"/>
  <c r="E397"/>
  <c r="G397"/>
  <c r="G405"/>
  <c r="E405"/>
  <c r="F406"/>
  <c r="E421"/>
  <c r="F422"/>
  <c r="G421"/>
  <c r="G429"/>
  <c r="E429"/>
  <c r="F430"/>
  <c r="F438"/>
  <c r="E437"/>
  <c r="G437"/>
  <c r="F446"/>
  <c r="E445"/>
  <c r="G445"/>
  <c r="E461"/>
  <c r="G461"/>
  <c r="F462"/>
  <c r="G470"/>
  <c r="E470"/>
  <c r="F471"/>
  <c r="G478"/>
  <c r="E478"/>
  <c r="F479"/>
  <c r="E187"/>
  <c r="F188"/>
  <c r="G187"/>
  <c r="E203"/>
  <c r="F204"/>
  <c r="G203"/>
  <c r="E219"/>
  <c r="F220"/>
  <c r="G219"/>
  <c r="E235"/>
  <c r="F236"/>
  <c r="G235"/>
  <c r="F252"/>
  <c r="G251"/>
  <c r="E251"/>
  <c r="E268"/>
  <c r="G268"/>
  <c r="F269"/>
  <c r="E284"/>
  <c r="G284"/>
  <c r="F285"/>
  <c r="F301"/>
  <c r="G300"/>
  <c r="E300"/>
  <c r="E316"/>
  <c r="G316"/>
  <c r="F317"/>
  <c r="E332"/>
  <c r="G332"/>
  <c r="F333"/>
  <c r="G349"/>
  <c r="E349"/>
  <c r="F350"/>
  <c r="E10"/>
  <c r="G10"/>
  <c r="F11"/>
  <c r="E50"/>
  <c r="G50"/>
  <c r="F51"/>
  <c r="E82"/>
  <c r="G82"/>
  <c r="F83"/>
  <c r="E122"/>
  <c r="G122"/>
  <c r="F123"/>
  <c r="E163"/>
  <c r="G163"/>
  <c r="F164"/>
  <c r="G373"/>
  <c r="E373"/>
  <c r="F374"/>
  <c r="E413"/>
  <c r="G413"/>
  <c r="F414"/>
  <c r="E453"/>
  <c r="F454"/>
  <c r="G453"/>
  <c r="G486"/>
  <c r="E486"/>
  <c r="F487"/>
  <c r="E195"/>
  <c r="F196"/>
  <c r="G195"/>
  <c r="E211"/>
  <c r="F212"/>
  <c r="G211"/>
  <c r="E227"/>
  <c r="F228"/>
  <c r="G227"/>
  <c r="F244"/>
  <c r="G243"/>
  <c r="E243"/>
  <c r="G260"/>
  <c r="E260"/>
  <c r="F261"/>
  <c r="G276"/>
  <c r="E276"/>
  <c r="F277"/>
  <c r="F293"/>
  <c r="G292"/>
  <c r="E292"/>
  <c r="E308"/>
  <c r="G308"/>
  <c r="F309"/>
  <c r="G324"/>
  <c r="E324"/>
  <c r="F325"/>
  <c r="F342"/>
  <c r="G341"/>
  <c r="E341"/>
  <c r="E342" l="1"/>
  <c r="G342"/>
  <c r="F343"/>
  <c r="E309"/>
  <c r="G309"/>
  <c r="F310"/>
  <c r="E277"/>
  <c r="G277"/>
  <c r="F278"/>
  <c r="E244"/>
  <c r="G244"/>
  <c r="F245"/>
  <c r="E228"/>
  <c r="G228"/>
  <c r="F229"/>
  <c r="E196"/>
  <c r="G196"/>
  <c r="F197"/>
  <c r="E487"/>
  <c r="G487"/>
  <c r="F488"/>
  <c r="E454"/>
  <c r="G454"/>
  <c r="F455"/>
  <c r="E414"/>
  <c r="G414"/>
  <c r="F415"/>
  <c r="E164"/>
  <c r="G164"/>
  <c r="F165"/>
  <c r="E83"/>
  <c r="G83"/>
  <c r="F84"/>
  <c r="E11"/>
  <c r="G11"/>
  <c r="F12"/>
  <c r="E333"/>
  <c r="G333"/>
  <c r="F334"/>
  <c r="E301"/>
  <c r="G301"/>
  <c r="F302"/>
  <c r="E269"/>
  <c r="G269"/>
  <c r="F270"/>
  <c r="E220"/>
  <c r="G220"/>
  <c r="F221"/>
  <c r="E188"/>
  <c r="G188"/>
  <c r="F189"/>
  <c r="E479"/>
  <c r="G479"/>
  <c r="F480"/>
  <c r="E462"/>
  <c r="G462"/>
  <c r="F463"/>
  <c r="E438"/>
  <c r="G438"/>
  <c r="F439"/>
  <c r="E398"/>
  <c r="G398"/>
  <c r="F399"/>
  <c r="E390"/>
  <c r="G390"/>
  <c r="F391"/>
  <c r="E382"/>
  <c r="G382"/>
  <c r="F383"/>
  <c r="E366"/>
  <c r="G366"/>
  <c r="F367"/>
  <c r="E358"/>
  <c r="G358"/>
  <c r="F359"/>
  <c r="E172"/>
  <c r="G172"/>
  <c r="F173"/>
  <c r="E148"/>
  <c r="G148"/>
  <c r="F149"/>
  <c r="E131"/>
  <c r="G131"/>
  <c r="F132"/>
  <c r="E107"/>
  <c r="G107"/>
  <c r="F108"/>
  <c r="E91"/>
  <c r="G91"/>
  <c r="F92"/>
  <c r="E67"/>
  <c r="G67"/>
  <c r="F68"/>
  <c r="E43"/>
  <c r="G43"/>
  <c r="F44"/>
  <c r="E27"/>
  <c r="G27"/>
  <c r="F28"/>
  <c r="E325"/>
  <c r="G325"/>
  <c r="F326"/>
  <c r="E293"/>
  <c r="G293"/>
  <c r="F294"/>
  <c r="E261"/>
  <c r="G261"/>
  <c r="F262"/>
  <c r="E212"/>
  <c r="G212"/>
  <c r="F213"/>
  <c r="E374"/>
  <c r="G374"/>
  <c r="F375"/>
  <c r="E123"/>
  <c r="G123"/>
  <c r="F124"/>
  <c r="E51"/>
  <c r="G51"/>
  <c r="F52"/>
  <c r="E350"/>
  <c r="G350"/>
  <c r="F351"/>
  <c r="E317"/>
  <c r="G317"/>
  <c r="F318"/>
  <c r="E285"/>
  <c r="G285"/>
  <c r="F286"/>
  <c r="E252"/>
  <c r="G252"/>
  <c r="F253"/>
  <c r="E236"/>
  <c r="G236"/>
  <c r="F237"/>
  <c r="E204"/>
  <c r="G204"/>
  <c r="F205"/>
  <c r="E471"/>
  <c r="G471"/>
  <c r="F472"/>
  <c r="E446"/>
  <c r="G446"/>
  <c r="F447"/>
  <c r="E430"/>
  <c r="G430"/>
  <c r="F431"/>
  <c r="E422"/>
  <c r="G422"/>
  <c r="F423"/>
  <c r="E406"/>
  <c r="G406"/>
  <c r="F407"/>
  <c r="E180"/>
  <c r="G180"/>
  <c r="F181"/>
  <c r="E156"/>
  <c r="G156"/>
  <c r="F157"/>
  <c r="E140"/>
  <c r="G140"/>
  <c r="F141"/>
  <c r="E115"/>
  <c r="G115"/>
  <c r="F116"/>
  <c r="E99"/>
  <c r="G99"/>
  <c r="F100"/>
  <c r="E75"/>
  <c r="G75"/>
  <c r="F76"/>
  <c r="E59"/>
  <c r="G59"/>
  <c r="F60"/>
  <c r="E35"/>
  <c r="G35"/>
  <c r="F36"/>
  <c r="E19"/>
  <c r="G19"/>
  <c r="F20"/>
  <c r="E20" l="1"/>
  <c r="G20"/>
  <c r="E60"/>
  <c r="G60"/>
  <c r="E100"/>
  <c r="G100"/>
  <c r="E141"/>
  <c r="G141"/>
  <c r="G181"/>
  <c r="E181"/>
  <c r="G423"/>
  <c r="E423"/>
  <c r="E447"/>
  <c r="G447"/>
  <c r="G205"/>
  <c r="E205"/>
  <c r="E253"/>
  <c r="G253"/>
  <c r="E318"/>
  <c r="G318"/>
  <c r="E52"/>
  <c r="G52"/>
  <c r="E375"/>
  <c r="G375"/>
  <c r="G262"/>
  <c r="E262"/>
  <c r="G326"/>
  <c r="E326"/>
  <c r="E44"/>
  <c r="G44"/>
  <c r="E92"/>
  <c r="G92"/>
  <c r="E132"/>
  <c r="G132"/>
  <c r="E173"/>
  <c r="G173"/>
  <c r="E367"/>
  <c r="G367"/>
  <c r="G391"/>
  <c r="E391"/>
  <c r="G439"/>
  <c r="E439"/>
  <c r="E480"/>
  <c r="G480"/>
  <c r="E221"/>
  <c r="G221"/>
  <c r="E302"/>
  <c r="G302"/>
  <c r="E12"/>
  <c r="G12"/>
  <c r="E165"/>
  <c r="G165"/>
  <c r="G455"/>
  <c r="E455"/>
  <c r="G197"/>
  <c r="E197"/>
  <c r="E245"/>
  <c r="G245"/>
  <c r="G310"/>
  <c r="E310"/>
  <c r="E36"/>
  <c r="G36"/>
  <c r="E76"/>
  <c r="G76"/>
  <c r="E116"/>
  <c r="G116"/>
  <c r="E157"/>
  <c r="G157"/>
  <c r="E407"/>
  <c r="G407"/>
  <c r="G431"/>
  <c r="E431"/>
  <c r="E472"/>
  <c r="G472"/>
  <c r="G237"/>
  <c r="E237"/>
  <c r="E286"/>
  <c r="G286"/>
  <c r="E351"/>
  <c r="G351"/>
  <c r="E124"/>
  <c r="G124"/>
  <c r="G213"/>
  <c r="E213"/>
  <c r="E294"/>
  <c r="G294"/>
  <c r="E28"/>
  <c r="G28"/>
  <c r="E68"/>
  <c r="G68"/>
  <c r="E108"/>
  <c r="G108"/>
  <c r="E149"/>
  <c r="G149"/>
  <c r="E359"/>
  <c r="G359"/>
  <c r="E383"/>
  <c r="G383"/>
  <c r="G399"/>
  <c r="E399"/>
  <c r="E463"/>
  <c r="G463"/>
  <c r="G189"/>
  <c r="E189"/>
  <c r="E270"/>
  <c r="G270"/>
  <c r="G334"/>
  <c r="E334"/>
  <c r="E84"/>
  <c r="G84"/>
  <c r="E415"/>
  <c r="G415"/>
  <c r="E488"/>
  <c r="F489"/>
  <c r="G488"/>
  <c r="G229"/>
  <c r="E229"/>
  <c r="G278"/>
  <c r="E278"/>
  <c r="E343"/>
  <c r="G343"/>
  <c r="E489" l="1"/>
  <c r="G489"/>
  <c r="F490"/>
  <c r="G490" l="1"/>
  <c r="E490"/>
  <c r="F491"/>
  <c r="E491" l="1"/>
  <c r="G491"/>
  <c r="F492"/>
  <c r="G492" l="1"/>
  <c r="E492"/>
</calcChain>
</file>

<file path=xl/comments1.xml><?xml version="1.0" encoding="utf-8"?>
<comments xmlns="http://schemas.openxmlformats.org/spreadsheetml/2006/main">
  <authors>
    <author>作者</author>
  </authors>
  <commentList>
    <comment ref="D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GOTHENBURG Sweden</t>
        </r>
      </text>
    </comment>
    <comment ref="D1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2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24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2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0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OOCL LL2
同 cosco AEU3</t>
        </r>
      </text>
    </comment>
    <comment ref="D64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2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BALTIC PORTS 
VIA HAM
同OOCL LL5</t>
        </r>
      </text>
    </comment>
    <comment ref="D8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同OOCL  WM 1</t>
        </r>
      </text>
    </comment>
    <comment ref="D96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 AEM5</t>
        </r>
      </text>
    </comment>
    <comment ref="D104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12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II
</t>
        </r>
      </text>
    </comment>
    <comment ref="D120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SERA 1 </t>
        </r>
      </text>
    </comment>
    <comment ref="D128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W M 1
</t>
        </r>
      </text>
    </comment>
    <comment ref="D137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14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ECC2</t>
        </r>
      </text>
    </comment>
    <comment ref="D153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PS6
</t>
        </r>
      </text>
    </comment>
    <comment ref="D161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PS6</t>
        </r>
      </text>
    </comment>
    <comment ref="D169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PCN1</t>
        </r>
      </text>
    </comment>
    <comment ref="D177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PX</t>
        </r>
      </text>
    </comment>
    <comment ref="D18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BOHAI SERVICE</t>
        </r>
      </text>
    </comment>
    <comment ref="D193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PS6</t>
        </r>
      </text>
    </comment>
    <comment ref="D201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PN1</t>
        </r>
      </text>
    </comment>
    <comment ref="D209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同</t>
        </r>
        <r>
          <rPr>
            <sz val="9"/>
            <rFont val="Tahoma"/>
            <family val="2"/>
            <charset val="134"/>
          </rPr>
          <t>SEATTLE/PN1</t>
        </r>
      </text>
    </comment>
    <comment ref="B21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17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2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233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Miami (Florida), United States</t>
        </r>
      </text>
    </comment>
    <comment ref="D241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ps6
</t>
        </r>
      </text>
    </comment>
    <comment ref="D249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EC2</t>
        </r>
      </text>
    </comment>
    <comment ref="D258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66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74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IA 2</t>
        </r>
      </text>
    </comment>
    <comment ref="D282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290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298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SCA 2 SERVICE</t>
        </r>
      </text>
    </comment>
    <comment ref="D306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SCA</t>
        </r>
      </text>
    </comment>
    <comment ref="B312" authorId="0">
      <text>
        <r>
          <rPr>
            <sz val="9"/>
            <rFont val="宋体"/>
            <family val="3"/>
            <charset val="134"/>
          </rPr>
          <t xml:space="preserve">在MSK网站，搜COLON FREE ZONE,PANAMA，选择“承运人托运（SD）”
</t>
        </r>
      </text>
    </comment>
    <comment ref="D322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330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T2</t>
        </r>
      </text>
    </comment>
    <comment ref="B337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KV2</t>
        </r>
      </text>
    </comment>
    <comment ref="D347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-AGX
</t>
        </r>
      </text>
    </comment>
    <comment ref="D35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363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AGX</t>
        </r>
      </text>
    </comment>
    <comment ref="D371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379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KCM2
</t>
        </r>
      </text>
    </comment>
    <comment ref="D387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39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403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 CPX</t>
        </r>
      </text>
    </comment>
    <comment ref="D411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FI3</t>
        </r>
      </text>
    </comment>
    <comment ref="D419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D427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35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AAUS</t>
        </r>
      </text>
    </comment>
    <comment ref="D443" authorId="0">
      <text>
        <r>
          <rPr>
            <b/>
            <sz val="9"/>
            <rFont val="Tahoma"/>
            <family val="2"/>
            <charset val="134"/>
          </rPr>
          <t>作者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451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RFM</t>
        </r>
      </text>
    </comment>
    <comment ref="D459" authorId="0">
      <text>
        <r>
          <rPr>
            <b/>
            <sz val="9"/>
            <rFont val="宋体"/>
            <family val="3"/>
            <charset val="134"/>
          </rPr>
          <t>作者:</t>
        </r>
        <r>
          <rPr>
            <sz val="9"/>
            <rFont val="宋体"/>
            <family val="3"/>
            <charset val="134"/>
          </rPr>
          <t xml:space="preserve">
CSE</t>
        </r>
      </text>
    </comment>
  </commentList>
</comments>
</file>

<file path=xl/comments2.xml><?xml version="1.0" encoding="utf-8"?>
<comments xmlns="http://schemas.openxmlformats.org/spreadsheetml/2006/main">
  <authors>
    <author>作者</author>
  </authors>
  <commentList>
    <comment ref="B8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  <comment ref="B27" authorId="0">
      <text>
        <r>
          <rPr>
            <b/>
            <sz val="9"/>
            <color indexed="81"/>
            <rFont val="Tahoma"/>
            <family val="2"/>
          </rPr>
          <t>作者:</t>
        </r>
        <r>
          <rPr>
            <sz val="9"/>
            <color indexed="81"/>
            <rFont val="Tahoma"/>
            <family val="2"/>
          </rPr>
          <t xml:space="preserve">
COSCO ASIA 039W PHASE OUT,CSCL MERCURY 045W PHASE IN TO REPLACE.</t>
        </r>
      </text>
    </comment>
  </commentList>
</comments>
</file>

<file path=xl/sharedStrings.xml><?xml version="1.0" encoding="utf-8"?>
<sst xmlns="http://schemas.openxmlformats.org/spreadsheetml/2006/main" count="9762" uniqueCount="2973">
  <si>
    <t xml:space="preserve">        SAILING SCHEDULE-TIANJIN</t>
    <phoneticPr fontId="4" type="noConversion"/>
  </si>
  <si>
    <t>REMARK:LOOKING FOR SCHEDULE PLEASE USE "CTRL+F" WITH PORT</t>
  </si>
  <si>
    <t>PS: The cargo and doc need to be sent to our warehouse and company before 12:00am 
of closing time every Tuesday.</t>
  </si>
  <si>
    <t xml:space="preserve">DUBAI(JEBEL ALI) </t>
    <phoneticPr fontId="4" type="noConversion"/>
  </si>
  <si>
    <t>VESSEL</t>
  </si>
  <si>
    <t>VOYAGE</t>
  </si>
  <si>
    <t>CARRIER</t>
  </si>
  <si>
    <t>CNTSN</t>
    <phoneticPr fontId="4" type="noConversion"/>
  </si>
  <si>
    <t>DUBAI</t>
  </si>
  <si>
    <t>ETD</t>
  </si>
  <si>
    <t>ETA</t>
  </si>
  <si>
    <t xml:space="preserve">HAMBURG </t>
    <phoneticPr fontId="4" type="noConversion"/>
  </si>
  <si>
    <t xml:space="preserve">HAMBURG </t>
  </si>
  <si>
    <t xml:space="preserve">FELIXSTOWE </t>
    <phoneticPr fontId="4" type="noConversion"/>
  </si>
  <si>
    <t>FELIXSTOWE</t>
    <phoneticPr fontId="4" type="noConversion"/>
  </si>
  <si>
    <t>GENOVA</t>
    <phoneticPr fontId="4" type="noConversion"/>
  </si>
  <si>
    <t>VESSEL</t>
    <phoneticPr fontId="4" type="noConversion"/>
  </si>
  <si>
    <t>VOYAGE</t>
    <phoneticPr fontId="4" type="noConversion"/>
  </si>
  <si>
    <t>CARRIER</t>
    <phoneticPr fontId="4" type="noConversion"/>
  </si>
  <si>
    <t>ETD</t>
    <phoneticPr fontId="4" type="noConversion"/>
  </si>
  <si>
    <t>ETA</t>
    <phoneticPr fontId="4" type="noConversion"/>
  </si>
  <si>
    <t>INDIAN ROUTE</t>
  </si>
  <si>
    <t>NHAVA SHEVA</t>
    <phoneticPr fontId="4" type="noConversion"/>
  </si>
  <si>
    <t>CHENNAI</t>
    <phoneticPr fontId="4" type="noConversion"/>
  </si>
  <si>
    <t>CHENNAI</t>
  </si>
  <si>
    <t>COLOMBO</t>
    <phoneticPr fontId="4" type="noConversion"/>
  </si>
  <si>
    <t xml:space="preserve">VESSEL </t>
    <phoneticPr fontId="4" type="noConversion"/>
  </si>
  <si>
    <t>KARACHI</t>
    <phoneticPr fontId="4" type="noConversion"/>
  </si>
  <si>
    <t>VALPARAISO</t>
    <phoneticPr fontId="4" type="noConversion"/>
  </si>
  <si>
    <t>MANZANILLO</t>
    <phoneticPr fontId="4" type="noConversion"/>
  </si>
  <si>
    <t>CHICAGO</t>
    <phoneticPr fontId="4" type="noConversion"/>
  </si>
  <si>
    <t>BANGKOK</t>
    <phoneticPr fontId="4" type="noConversion"/>
  </si>
  <si>
    <t>SINGAPORE</t>
    <phoneticPr fontId="4" type="noConversion"/>
  </si>
  <si>
    <t>SINGAPRE</t>
  </si>
  <si>
    <t>HOCHIMINH</t>
    <phoneticPr fontId="4" type="noConversion"/>
  </si>
  <si>
    <t>HAIPHONG</t>
    <phoneticPr fontId="4" type="noConversion"/>
  </si>
  <si>
    <t>BUSAN</t>
    <phoneticPr fontId="4" type="noConversion"/>
  </si>
  <si>
    <t>INCHON</t>
    <phoneticPr fontId="4" type="noConversion"/>
  </si>
  <si>
    <t>HONGKONG</t>
    <phoneticPr fontId="4" type="noConversion"/>
  </si>
  <si>
    <t>2018-4</t>
    <phoneticPr fontId="4" type="noConversion"/>
  </si>
  <si>
    <t xml:space="preserve">CUT OFF </t>
  </si>
  <si>
    <t xml:space="preserve">CUT OFF </t>
    <phoneticPr fontId="1" type="noConversion"/>
  </si>
  <si>
    <t>CSCL AUTUMN 015E</t>
  </si>
  <si>
    <t>CSCL SUMMER 015E</t>
  </si>
  <si>
    <t>COSCO FORTUNE 041E</t>
  </si>
  <si>
    <t>CSCL SPRING 014E </t>
  </si>
  <si>
    <t>015E</t>
    <phoneticPr fontId="1" type="noConversion"/>
  </si>
  <si>
    <t>041E</t>
    <phoneticPr fontId="1" type="noConversion"/>
  </si>
  <si>
    <t>014E</t>
    <phoneticPr fontId="1" type="noConversion"/>
  </si>
  <si>
    <t>COSCO</t>
    <phoneticPr fontId="1" type="noConversion"/>
  </si>
  <si>
    <t xml:space="preserve"> VANCOUVER </t>
    <phoneticPr fontId="4" type="noConversion"/>
  </si>
  <si>
    <t>VANCOUVER</t>
    <phoneticPr fontId="4" type="noConversion"/>
  </si>
  <si>
    <t xml:space="preserve">MONTREAL </t>
    <phoneticPr fontId="1" type="noConversion"/>
  </si>
  <si>
    <t xml:space="preserve">CANADA ROUTE </t>
    <phoneticPr fontId="4" type="noConversion"/>
  </si>
  <si>
    <t>MONTREAL</t>
    <phoneticPr fontId="4" type="noConversion"/>
  </si>
  <si>
    <t>TORONTO</t>
    <phoneticPr fontId="1" type="noConversion"/>
  </si>
  <si>
    <t>TORONTO</t>
    <phoneticPr fontId="4" type="noConversion"/>
  </si>
  <si>
    <t xml:space="preserve">EUROPEAN ROUTE  </t>
    <phoneticPr fontId="4" type="noConversion"/>
  </si>
  <si>
    <t>MEDITERRANEAN ROUTE</t>
    <phoneticPr fontId="1" type="noConversion"/>
  </si>
  <si>
    <t>SOUTHEAST ASIAN ROUTE</t>
  </si>
  <si>
    <t>NORTH AMERICAN ROUTE</t>
  </si>
  <si>
    <t>COLOMBO</t>
    <phoneticPr fontId="4" type="noConversion"/>
  </si>
  <si>
    <t>PAKISTAN &amp; MIDDLE EAST &amp; RED SEA ROUTE</t>
    <phoneticPr fontId="4" type="noConversion"/>
  </si>
  <si>
    <t>JAPAN &amp; SOUTH KOREA</t>
    <phoneticPr fontId="4" type="noConversion"/>
  </si>
  <si>
    <t xml:space="preserve">HAMBURG BAY </t>
    <phoneticPr fontId="1" type="noConversion"/>
  </si>
  <si>
    <t>0023W</t>
    <phoneticPr fontId="1" type="noConversion"/>
  </si>
  <si>
    <t xml:space="preserve">WIKING </t>
    <phoneticPr fontId="1" type="noConversion"/>
  </si>
  <si>
    <t>1803W</t>
    <phoneticPr fontId="1" type="noConversion"/>
  </si>
  <si>
    <t>SM VANCOUVER</t>
    <phoneticPr fontId="1" type="noConversion"/>
  </si>
  <si>
    <t>1802W</t>
    <phoneticPr fontId="1" type="noConversion"/>
  </si>
  <si>
    <t>OOCL</t>
    <phoneticPr fontId="1" type="noConversion"/>
  </si>
  <si>
    <t>1804</t>
    <phoneticPr fontId="1" type="noConversion"/>
  </si>
  <si>
    <t xml:space="preserve">MAERSK STOCKHOLM </t>
    <phoneticPr fontId="1" type="noConversion"/>
  </si>
  <si>
    <t xml:space="preserve">MAERSK SALALAH  </t>
    <phoneticPr fontId="1" type="noConversion"/>
  </si>
  <si>
    <t>MAERSK TAURUS</t>
  </si>
  <si>
    <t>1806</t>
    <phoneticPr fontId="1" type="noConversion"/>
  </si>
  <si>
    <t>MAERSK SHIVLING</t>
  </si>
  <si>
    <t xml:space="preserve">AUSTRALIA </t>
    <phoneticPr fontId="4" type="noConversion"/>
  </si>
  <si>
    <t xml:space="preserve">SYDNEY &amp; MELBOURNE </t>
    <phoneticPr fontId="1" type="noConversion"/>
  </si>
  <si>
    <t>SYD&amp;MEL</t>
    <phoneticPr fontId="4" type="noConversion"/>
  </si>
  <si>
    <t>OOCL</t>
    <phoneticPr fontId="1" type="noConversion"/>
  </si>
  <si>
    <t>006S</t>
    <phoneticPr fontId="1" type="noConversion"/>
  </si>
  <si>
    <t xml:space="preserve">TR PORTHOS  </t>
    <phoneticPr fontId="1" type="noConversion"/>
  </si>
  <si>
    <t xml:space="preserve">COLETTE </t>
    <phoneticPr fontId="1" type="noConversion"/>
  </si>
  <si>
    <t>023S</t>
    <phoneticPr fontId="1" type="noConversion"/>
  </si>
  <si>
    <t>SATTHA BHUM</t>
  </si>
  <si>
    <t>094S</t>
    <phoneticPr fontId="1" type="noConversion"/>
  </si>
  <si>
    <t>PROTOSTAR N</t>
  </si>
  <si>
    <t>030S</t>
    <phoneticPr fontId="1" type="noConversion"/>
  </si>
  <si>
    <t>VALPARAISO</t>
    <phoneticPr fontId="1" type="noConversion"/>
  </si>
  <si>
    <t>MANZANILLO</t>
    <phoneticPr fontId="4" type="noConversion"/>
  </si>
  <si>
    <t>CENTRAL AND SOUTH AMERICAN ROUTE</t>
    <phoneticPr fontId="4" type="noConversion"/>
  </si>
  <si>
    <t>ALS FLORA</t>
    <phoneticPr fontId="1" type="noConversion"/>
  </si>
  <si>
    <t>001W</t>
    <phoneticPr fontId="1" type="noConversion"/>
  </si>
  <si>
    <t>HYUNDAI SUPREME</t>
  </si>
  <si>
    <t>083S</t>
    <phoneticPr fontId="1" type="noConversion"/>
  </si>
  <si>
    <t>016S</t>
    <phoneticPr fontId="1" type="noConversion"/>
  </si>
  <si>
    <t>015S</t>
    <phoneticPr fontId="1" type="noConversion"/>
  </si>
  <si>
    <t>COSCO</t>
    <phoneticPr fontId="1" type="noConversion"/>
  </si>
  <si>
    <t>SITC</t>
    <phoneticPr fontId="1" type="noConversion"/>
  </si>
  <si>
    <t>SITC OSAKA</t>
    <phoneticPr fontId="1" type="noConversion"/>
  </si>
  <si>
    <t>1810S</t>
    <phoneticPr fontId="1" type="noConversion"/>
  </si>
  <si>
    <t xml:space="preserve">SITC WEIHAI </t>
    <phoneticPr fontId="1" type="noConversion"/>
  </si>
  <si>
    <t>SITC YANTAI</t>
    <phoneticPr fontId="1" type="noConversion"/>
  </si>
  <si>
    <t>HAIOPHONG</t>
    <phoneticPr fontId="4" type="noConversion"/>
  </si>
  <si>
    <t>JAKARTA</t>
    <phoneticPr fontId="4" type="noConversion"/>
  </si>
  <si>
    <t>HYUNDAI SUPREME</t>
    <phoneticPr fontId="1" type="noConversion"/>
  </si>
  <si>
    <t>ELENIT</t>
    <phoneticPr fontId="1" type="noConversion"/>
  </si>
  <si>
    <t>KMTC MANILA</t>
    <phoneticPr fontId="1" type="noConversion"/>
  </si>
  <si>
    <t>ELENIT</t>
    <phoneticPr fontId="1" type="noConversion"/>
  </si>
  <si>
    <t>KMTC MANILA</t>
    <phoneticPr fontId="1" type="noConversion"/>
  </si>
  <si>
    <t>JAKARTA</t>
    <phoneticPr fontId="1" type="noConversion"/>
  </si>
  <si>
    <t>CHITTAGONG</t>
    <phoneticPr fontId="4" type="noConversion"/>
  </si>
  <si>
    <t>SINGAPORE BRIDGE</t>
    <phoneticPr fontId="1" type="noConversion"/>
  </si>
  <si>
    <t>SM TIANJIN</t>
    <phoneticPr fontId="1" type="noConversion"/>
  </si>
  <si>
    <t>803A</t>
    <phoneticPr fontId="1" type="noConversion"/>
  </si>
  <si>
    <t>CHITTAGONG</t>
    <phoneticPr fontId="1" type="noConversion"/>
  </si>
  <si>
    <t>801A</t>
    <phoneticPr fontId="1" type="noConversion"/>
  </si>
  <si>
    <t xml:space="preserve">IA 8 TBN PANAMAX 6  </t>
    <phoneticPr fontId="1" type="noConversion"/>
  </si>
  <si>
    <t>LENA-S</t>
    <phoneticPr fontId="1" type="noConversion"/>
  </si>
  <si>
    <t>805A</t>
    <phoneticPr fontId="1" type="noConversion"/>
  </si>
  <si>
    <t>RCL</t>
    <phoneticPr fontId="1" type="noConversion"/>
  </si>
  <si>
    <t>KMARIN ATLANTICA</t>
  </si>
  <si>
    <t>MAERSK</t>
    <phoneticPr fontId="1" type="noConversion"/>
  </si>
  <si>
    <t>WIDE ALPHA</t>
  </si>
  <si>
    <t>LEONIDIO</t>
  </si>
  <si>
    <t>MAERSK GANGES</t>
  </si>
  <si>
    <t>KYPARISSIA</t>
    <phoneticPr fontId="1" type="noConversion"/>
  </si>
  <si>
    <t>T.S.LINES</t>
    <phoneticPr fontId="1" type="noConversion"/>
  </si>
  <si>
    <t xml:space="preserve"> CASTOR N</t>
    <phoneticPr fontId="1" type="noConversion"/>
  </si>
  <si>
    <t>287XKS</t>
    <phoneticPr fontId="1" type="noConversion"/>
  </si>
  <si>
    <t xml:space="preserve">LORRAINE </t>
    <phoneticPr fontId="1" type="noConversion"/>
  </si>
  <si>
    <t>18006S</t>
    <phoneticPr fontId="1" type="noConversion"/>
  </si>
  <si>
    <t>NEW HAMPSHIRE TRADER</t>
    <phoneticPr fontId="1" type="noConversion"/>
  </si>
  <si>
    <t>291XKS</t>
    <phoneticPr fontId="1" type="noConversion"/>
  </si>
  <si>
    <t xml:space="preserve">CASTOR N </t>
    <phoneticPr fontId="1" type="noConversion"/>
  </si>
  <si>
    <t>293XKS</t>
    <phoneticPr fontId="1" type="noConversion"/>
  </si>
  <si>
    <t xml:space="preserve">CHICAGO/LOS ANGELES </t>
    <phoneticPr fontId="4" type="noConversion"/>
  </si>
  <si>
    <t>YM MASCULINITY</t>
    <phoneticPr fontId="1" type="noConversion"/>
  </si>
  <si>
    <t>049E</t>
    <phoneticPr fontId="1" type="noConversion"/>
  </si>
  <si>
    <t>YM MATURITY</t>
    <phoneticPr fontId="1" type="noConversion"/>
  </si>
  <si>
    <t>050E</t>
    <phoneticPr fontId="1" type="noConversion"/>
  </si>
  <si>
    <t>YM MILESTONE</t>
    <phoneticPr fontId="1" type="noConversion"/>
  </si>
  <si>
    <t>051E</t>
    <phoneticPr fontId="1" type="noConversion"/>
  </si>
  <si>
    <t>YM MOBILITY</t>
    <phoneticPr fontId="1" type="noConversion"/>
  </si>
  <si>
    <t>033E</t>
    <phoneticPr fontId="1" type="noConversion"/>
  </si>
  <si>
    <t>YM MANDATE</t>
    <phoneticPr fontId="1" type="noConversion"/>
  </si>
  <si>
    <t>054E</t>
    <phoneticPr fontId="1" type="noConversion"/>
  </si>
  <si>
    <t>YML</t>
    <phoneticPr fontId="1" type="noConversion"/>
  </si>
  <si>
    <t>LOS ANGELES</t>
    <phoneticPr fontId="4" type="noConversion"/>
  </si>
  <si>
    <t>EASLINE DALIAN</t>
  </si>
  <si>
    <t>1815E</t>
    <phoneticPr fontId="1" type="noConversion"/>
  </si>
  <si>
    <t>1816E</t>
    <phoneticPr fontId="1" type="noConversion"/>
  </si>
  <si>
    <t>EASLINE DALIAN</t>
    <phoneticPr fontId="1" type="noConversion"/>
  </si>
  <si>
    <t>1817E</t>
    <phoneticPr fontId="1" type="noConversion"/>
  </si>
  <si>
    <t>1818E</t>
    <phoneticPr fontId="1" type="noConversion"/>
  </si>
  <si>
    <t>TIANFU TIANJIN</t>
  </si>
  <si>
    <t>1818E</t>
    <phoneticPr fontId="1" type="noConversion"/>
  </si>
  <si>
    <t>EAS</t>
    <phoneticPr fontId="1" type="noConversion"/>
  </si>
  <si>
    <t>OOCL NORFOLK</t>
  </si>
  <si>
    <t>1801E</t>
    <phoneticPr fontId="1" type="noConversion"/>
  </si>
  <si>
    <t>1802E</t>
    <phoneticPr fontId="1" type="noConversion"/>
  </si>
  <si>
    <t>1803E</t>
    <phoneticPr fontId="1" type="noConversion"/>
  </si>
  <si>
    <t>1804E</t>
    <phoneticPr fontId="1" type="noConversion"/>
  </si>
  <si>
    <t>OOCL</t>
    <phoneticPr fontId="1" type="noConversion"/>
  </si>
  <si>
    <t>NHAVA SHEVA</t>
    <phoneticPr fontId="4" type="noConversion"/>
  </si>
  <si>
    <t>OOCL</t>
    <phoneticPr fontId="1" type="noConversion"/>
  </si>
  <si>
    <t>OOCL</t>
    <phoneticPr fontId="1" type="noConversion"/>
  </si>
  <si>
    <t>TIANRONG</t>
    <phoneticPr fontId="1" type="noConversion"/>
  </si>
  <si>
    <t>COSCO</t>
    <phoneticPr fontId="1" type="noConversion"/>
  </si>
  <si>
    <t>COSCO SHIPPING ARIES  OFA0BW1MA</t>
    <phoneticPr fontId="1" type="noConversion"/>
  </si>
  <si>
    <t>COSCO SHIPPING GEMINI OFA0DW1MA</t>
    <phoneticPr fontId="1" type="noConversion"/>
  </si>
  <si>
    <t>002W</t>
    <phoneticPr fontId="1" type="noConversion"/>
  </si>
  <si>
    <t>001W</t>
    <phoneticPr fontId="1" type="noConversion"/>
  </si>
  <si>
    <t>019W</t>
    <phoneticPr fontId="1" type="noConversion"/>
  </si>
  <si>
    <t>022W</t>
    <phoneticPr fontId="1" type="noConversion"/>
  </si>
  <si>
    <t>COSCO SHIPPING TAURUSI OFA0FW1MA</t>
    <phoneticPr fontId="1" type="noConversion"/>
  </si>
  <si>
    <t>COSCO PORTUGAL OFA0HW1MA</t>
    <phoneticPr fontId="1" type="noConversion"/>
  </si>
  <si>
    <t>COSCO NETHERLANDS OFA0JW1MA</t>
    <phoneticPr fontId="1" type="noConversion"/>
  </si>
  <si>
    <t>CSAV TOCONAO</t>
    <phoneticPr fontId="1" type="noConversion"/>
  </si>
  <si>
    <t>044W</t>
    <phoneticPr fontId="1" type="noConversion"/>
  </si>
  <si>
    <t>CONTI CRYSTAL</t>
    <phoneticPr fontId="1" type="noConversion"/>
  </si>
  <si>
    <t>063W</t>
    <phoneticPr fontId="1" type="noConversion"/>
  </si>
  <si>
    <t xml:space="preserve">RME TBN SHIP 7 </t>
    <phoneticPr fontId="1" type="noConversion"/>
  </si>
  <si>
    <t>0207W</t>
    <phoneticPr fontId="1" type="noConversion"/>
  </si>
  <si>
    <t xml:space="preserve">RME TBN SHIP 8 </t>
    <phoneticPr fontId="1" type="noConversion"/>
  </si>
  <si>
    <t>168W</t>
    <phoneticPr fontId="1" type="noConversion"/>
  </si>
  <si>
    <t>COSCO</t>
    <phoneticPr fontId="1" type="noConversion"/>
  </si>
  <si>
    <t>MSC</t>
    <phoneticPr fontId="1" type="noConversion"/>
  </si>
  <si>
    <t>FW813W</t>
    <phoneticPr fontId="1" type="noConversion"/>
  </si>
  <si>
    <t>FW814W</t>
    <phoneticPr fontId="1" type="noConversion"/>
  </si>
  <si>
    <t>FW815W</t>
    <phoneticPr fontId="1" type="noConversion"/>
  </si>
  <si>
    <t>FW817W</t>
    <phoneticPr fontId="1" type="noConversion"/>
  </si>
  <si>
    <t xml:space="preserve">MSC MAYA  </t>
    <phoneticPr fontId="1" type="noConversion"/>
  </si>
  <si>
    <t xml:space="preserve">MSC DITTE </t>
    <phoneticPr fontId="1" type="noConversion"/>
  </si>
  <si>
    <t xml:space="preserve">MATHILDE MAERSK  </t>
    <phoneticPr fontId="1" type="noConversion"/>
  </si>
  <si>
    <t xml:space="preserve">MSC REEF  </t>
    <phoneticPr fontId="1" type="noConversion"/>
  </si>
  <si>
    <t>04/104</t>
    <phoneticPr fontId="1" type="noConversion"/>
  </si>
  <si>
    <t>RCL</t>
    <phoneticPr fontId="1" type="noConversion"/>
  </si>
  <si>
    <t>006S</t>
    <phoneticPr fontId="1" type="noConversion"/>
  </si>
  <si>
    <t>023S</t>
    <phoneticPr fontId="1" type="noConversion"/>
  </si>
  <si>
    <t>SATTHA BHUM</t>
    <phoneticPr fontId="1" type="noConversion"/>
  </si>
  <si>
    <t>094S</t>
    <phoneticPr fontId="1" type="noConversion"/>
  </si>
  <si>
    <t>PROTOSTAR N</t>
    <phoneticPr fontId="1" type="noConversion"/>
  </si>
  <si>
    <t>030S</t>
    <phoneticPr fontId="1" type="noConversion"/>
  </si>
  <si>
    <t>007S</t>
    <phoneticPr fontId="1" type="noConversion"/>
  </si>
  <si>
    <t>814W</t>
    <phoneticPr fontId="1" type="noConversion"/>
  </si>
  <si>
    <t>815W</t>
    <phoneticPr fontId="1" type="noConversion"/>
  </si>
  <si>
    <t>816W</t>
    <phoneticPr fontId="1" type="noConversion"/>
  </si>
  <si>
    <t>817W</t>
    <phoneticPr fontId="1" type="noConversion"/>
  </si>
  <si>
    <t xml:space="preserve">MSC PALOMA  </t>
    <phoneticPr fontId="1" type="noConversion"/>
  </si>
  <si>
    <t xml:space="preserve">MSC MELATILDE </t>
    <phoneticPr fontId="1" type="noConversion"/>
  </si>
  <si>
    <t xml:space="preserve">MSC BETTINA </t>
    <phoneticPr fontId="1" type="noConversion"/>
  </si>
  <si>
    <t xml:space="preserve">MSC SONIA </t>
    <phoneticPr fontId="1" type="noConversion"/>
  </si>
  <si>
    <t>HAM-SUD</t>
    <phoneticPr fontId="1" type="noConversion"/>
  </si>
  <si>
    <t>675S</t>
    <phoneticPr fontId="4" type="noConversion"/>
  </si>
  <si>
    <t>MAERSK IZMIR</t>
    <phoneticPr fontId="4" type="noConversion"/>
  </si>
  <si>
    <t>817S</t>
    <phoneticPr fontId="4" type="noConversion"/>
  </si>
  <si>
    <t>MSC MANYA</t>
    <phoneticPr fontId="4" type="noConversion"/>
  </si>
  <si>
    <t>673S</t>
    <phoneticPr fontId="4" type="noConversion"/>
  </si>
  <si>
    <t>CAP FRIO</t>
    <phoneticPr fontId="4" type="noConversion"/>
  </si>
  <si>
    <t>672S</t>
    <phoneticPr fontId="4" type="noConversion"/>
  </si>
  <si>
    <t>KOWLOON BAY</t>
    <phoneticPr fontId="4" type="noConversion"/>
  </si>
  <si>
    <t>HBS(NEW ASIA 1)</t>
    <phoneticPr fontId="4" type="noConversion"/>
  </si>
  <si>
    <t>671S</t>
    <phoneticPr fontId="4" type="noConversion"/>
  </si>
  <si>
    <t>CAP FERRATO</t>
    <phoneticPr fontId="4" type="noConversion"/>
  </si>
  <si>
    <t xml:space="preserve">CUT OFF </t>
    <phoneticPr fontId="4" type="noConversion"/>
  </si>
  <si>
    <t>MONTEVIDEO</t>
    <phoneticPr fontId="4" type="noConversion"/>
  </si>
  <si>
    <t>CNXMN</t>
    <phoneticPr fontId="4" type="noConversion"/>
  </si>
  <si>
    <t>OPERATOR</t>
  </si>
  <si>
    <t>VOYAGE</t>
    <phoneticPr fontId="4" type="noConversion"/>
  </si>
  <si>
    <t>VESSEL</t>
    <phoneticPr fontId="4" type="noConversion"/>
  </si>
  <si>
    <t>817E</t>
    <phoneticPr fontId="4" type="noConversion"/>
  </si>
  <si>
    <t>SANTA RITA</t>
    <phoneticPr fontId="4" type="noConversion"/>
  </si>
  <si>
    <t>816E</t>
    <phoneticPr fontId="4" type="noConversion"/>
  </si>
  <si>
    <t>SANTA CATARINA</t>
    <phoneticPr fontId="4" type="noConversion"/>
  </si>
  <si>
    <t>815E</t>
    <phoneticPr fontId="4" type="noConversion"/>
  </si>
  <si>
    <t>SANTA TERESA</t>
    <phoneticPr fontId="4" type="noConversion"/>
  </si>
  <si>
    <t>814E</t>
    <phoneticPr fontId="4" type="noConversion"/>
  </si>
  <si>
    <t>SANTA URSULA</t>
    <phoneticPr fontId="4" type="noConversion"/>
  </si>
  <si>
    <t>HBS(ASPA SLING 2)</t>
    <phoneticPr fontId="4" type="noConversion"/>
  </si>
  <si>
    <t>813E</t>
    <phoneticPr fontId="4" type="noConversion"/>
  </si>
  <si>
    <t>SANTA CRUZ</t>
    <phoneticPr fontId="4" type="noConversion"/>
  </si>
  <si>
    <t>ETA</t>
    <phoneticPr fontId="4" type="noConversion"/>
  </si>
  <si>
    <t>ETD</t>
    <phoneticPr fontId="4" type="noConversion"/>
  </si>
  <si>
    <t xml:space="preserve">CUT OFF </t>
    <phoneticPr fontId="4" type="noConversion"/>
  </si>
  <si>
    <t>MANZANILLO</t>
    <phoneticPr fontId="4" type="noConversion"/>
  </si>
  <si>
    <t>CNXMN</t>
    <phoneticPr fontId="4" type="noConversion"/>
  </si>
  <si>
    <t>OPERATOR</t>
    <phoneticPr fontId="4" type="noConversion"/>
  </si>
  <si>
    <t>VOYAGE</t>
    <phoneticPr fontId="4" type="noConversion"/>
  </si>
  <si>
    <t>VESSEL</t>
    <phoneticPr fontId="4" type="noConversion"/>
  </si>
  <si>
    <t>675S</t>
    <phoneticPr fontId="4" type="noConversion"/>
  </si>
  <si>
    <t>MAERSK IZMIR</t>
    <phoneticPr fontId="4" type="noConversion"/>
  </si>
  <si>
    <t>817S</t>
    <phoneticPr fontId="4" type="noConversion"/>
  </si>
  <si>
    <t>MSC MANYA</t>
    <phoneticPr fontId="4" type="noConversion"/>
  </si>
  <si>
    <t>673S</t>
    <phoneticPr fontId="4" type="noConversion"/>
  </si>
  <si>
    <t>CAP FRIO</t>
    <phoneticPr fontId="4" type="noConversion"/>
  </si>
  <si>
    <t>672S</t>
    <phoneticPr fontId="4" type="noConversion"/>
  </si>
  <si>
    <t>KOWLOON BAY</t>
    <phoneticPr fontId="4" type="noConversion"/>
  </si>
  <si>
    <t>HBS(ASPA SLING 1)</t>
    <phoneticPr fontId="4" type="noConversion"/>
  </si>
  <si>
    <t>671S</t>
    <phoneticPr fontId="4" type="noConversion"/>
  </si>
  <si>
    <t>CAP FERRATO</t>
    <phoneticPr fontId="4" type="noConversion"/>
  </si>
  <si>
    <t>VALPARAISO</t>
    <phoneticPr fontId="4" type="noConversion"/>
  </si>
  <si>
    <t>CENTRAL AND SOUTH AMERICAN ROUTE</t>
  </si>
  <si>
    <t>0085N</t>
    <phoneticPr fontId="4" type="noConversion"/>
  </si>
  <si>
    <t>HEUNG-A  XIAMEN</t>
    <phoneticPr fontId="4" type="noConversion"/>
  </si>
  <si>
    <t>0092N</t>
    <phoneticPr fontId="4" type="noConversion"/>
  </si>
  <si>
    <t>HEUNG-A JANICE</t>
    <phoneticPr fontId="4" type="noConversion"/>
  </si>
  <si>
    <t>0084N</t>
    <phoneticPr fontId="4" type="noConversion"/>
  </si>
  <si>
    <t>0091N</t>
    <phoneticPr fontId="4" type="noConversion"/>
  </si>
  <si>
    <t>HEUNG-A(SCS)</t>
    <phoneticPr fontId="4" type="noConversion"/>
  </si>
  <si>
    <t>0083N</t>
    <phoneticPr fontId="4" type="noConversion"/>
  </si>
  <si>
    <t>HEUNG-A  XIAMEN</t>
    <phoneticPr fontId="4" type="noConversion"/>
  </si>
  <si>
    <t>ETD</t>
    <phoneticPr fontId="4" type="noConversion"/>
  </si>
  <si>
    <t xml:space="preserve">CUT OFF </t>
    <phoneticPr fontId="4" type="noConversion"/>
  </si>
  <si>
    <t>BUSAN</t>
    <phoneticPr fontId="4" type="noConversion"/>
  </si>
  <si>
    <t>CNXMN</t>
    <phoneticPr fontId="4" type="noConversion"/>
  </si>
  <si>
    <t>VOYAGE</t>
    <phoneticPr fontId="4" type="noConversion"/>
  </si>
  <si>
    <t>VESSEL</t>
    <phoneticPr fontId="4" type="noConversion"/>
  </si>
  <si>
    <t>SOUTH KOREA</t>
    <phoneticPr fontId="4" type="noConversion"/>
  </si>
  <si>
    <t>440E</t>
    <phoneticPr fontId="4" type="noConversion"/>
  </si>
  <si>
    <t>GODSPEED</t>
    <phoneticPr fontId="4" type="noConversion"/>
  </si>
  <si>
    <t>438E</t>
    <phoneticPr fontId="4" type="noConversion"/>
  </si>
  <si>
    <t>436E</t>
    <phoneticPr fontId="4" type="noConversion"/>
  </si>
  <si>
    <t>434E</t>
    <phoneticPr fontId="4" type="noConversion"/>
  </si>
  <si>
    <t>YML(MD2)</t>
    <phoneticPr fontId="4" type="noConversion"/>
  </si>
  <si>
    <t>432E</t>
    <phoneticPr fontId="4" type="noConversion"/>
  </si>
  <si>
    <t>GOA</t>
    <phoneticPr fontId="4" type="noConversion"/>
  </si>
  <si>
    <t xml:space="preserve">GENOVA </t>
    <phoneticPr fontId="4" type="noConversion"/>
  </si>
  <si>
    <t>MEDITERRANEAN ROUTE</t>
  </si>
  <si>
    <t>CSCL ARCTIC OCEAN</t>
  </si>
  <si>
    <t>OOCL GERMANY</t>
  </si>
  <si>
    <t>CSCL PACIFIC OCEAN</t>
  </si>
  <si>
    <t>OOCL INDONESIA</t>
  </si>
  <si>
    <t>OOCL(AEU1)</t>
    <phoneticPr fontId="4" type="noConversion"/>
  </si>
  <si>
    <t>CSCL GLOBE</t>
  </si>
  <si>
    <t>FELIXSTOWE</t>
    <phoneticPr fontId="4" type="noConversion"/>
  </si>
  <si>
    <t>EUROPEAN ROUTE</t>
  </si>
  <si>
    <t>PS: THE CARGO AND DOC WIL BE SENT TO OUR WAREHOUSE AND COMPANY BEFORE 11:00AM IN CUT OFF TIME</t>
    <phoneticPr fontId="4" type="noConversion"/>
  </si>
  <si>
    <t>LOOKING FOR PLEASE USE CTRL+F</t>
    <phoneticPr fontId="4" type="noConversion"/>
  </si>
  <si>
    <t xml:space="preserve">          SALLING SCHEDULE-XIAMEN</t>
    <phoneticPr fontId="4" type="noConversion"/>
  </si>
  <si>
    <t>S</t>
  </si>
  <si>
    <t>1454E</t>
  </si>
  <si>
    <t>REVERENCE</t>
  </si>
  <si>
    <t>1453E</t>
  </si>
  <si>
    <t>1452E</t>
  </si>
  <si>
    <t>1451E</t>
  </si>
  <si>
    <t>1450E</t>
  </si>
  <si>
    <t>1449E</t>
  </si>
  <si>
    <t>1448E</t>
  </si>
  <si>
    <t>1447E</t>
  </si>
  <si>
    <t>STX</t>
  </si>
  <si>
    <t>1446E</t>
  </si>
  <si>
    <t>DATE</t>
  </si>
  <si>
    <t xml:space="preserve">INCHON </t>
  </si>
  <si>
    <t>CNTAO</t>
  </si>
  <si>
    <t>CLOSING</t>
  </si>
  <si>
    <t>0182E</t>
  </si>
  <si>
    <t>FORTUNE TRADER</t>
  </si>
  <si>
    <t>0181E</t>
  </si>
  <si>
    <t>0180E</t>
  </si>
  <si>
    <t>0179E</t>
  </si>
  <si>
    <t>SINOKOR</t>
  </si>
  <si>
    <t>0178E</t>
  </si>
  <si>
    <t xml:space="preserve">BUSAN  </t>
  </si>
  <si>
    <t xml:space="preserve">1819E </t>
  </si>
  <si>
    <t>OCEAN EXPRESS</t>
  </si>
  <si>
    <t xml:space="preserve">1818E </t>
  </si>
  <si>
    <t xml:space="preserve">1817E </t>
  </si>
  <si>
    <t xml:space="preserve">1816E </t>
  </si>
  <si>
    <t>PANCON</t>
  </si>
  <si>
    <t xml:space="preserve">1815E </t>
  </si>
  <si>
    <t xml:space="preserve">KOREA  ROUTE </t>
  </si>
  <si>
    <t>PENDING</t>
  </si>
  <si>
    <t>051S</t>
  </si>
  <si>
    <t>COSCO SAO PAULO</t>
  </si>
  <si>
    <t>036S</t>
  </si>
  <si>
    <t>COSCO ADEN</t>
  </si>
  <si>
    <t>027S</t>
  </si>
  <si>
    <t>COSCO AQABA</t>
  </si>
  <si>
    <t>KMTC</t>
  </si>
  <si>
    <t>015S</t>
  </si>
  <si>
    <t>JPO VOLANS</t>
  </si>
  <si>
    <t>JAKARTA</t>
  </si>
  <si>
    <t>250W</t>
  </si>
  <si>
    <t xml:space="preserve">CMA CGM VERDI </t>
  </si>
  <si>
    <t>061W</t>
  </si>
  <si>
    <t>FELIXSTOWE BRIDGE</t>
  </si>
  <si>
    <t>037W</t>
  </si>
  <si>
    <t>TIANJIN BRIDGE</t>
  </si>
  <si>
    <t>18001W</t>
  </si>
  <si>
    <t>LODESTAR</t>
  </si>
  <si>
    <t>RCL</t>
  </si>
  <si>
    <t>062w</t>
  </si>
  <si>
    <t>PL GERMANY</t>
  </si>
  <si>
    <t>095S</t>
  </si>
  <si>
    <t>ITALLIBERA</t>
  </si>
  <si>
    <t>013S</t>
  </si>
  <si>
    <t>CMA CGM EIFFEL</t>
  </si>
  <si>
    <t>058S</t>
  </si>
  <si>
    <t>SEOUL EXPRESS</t>
  </si>
  <si>
    <t>EMC</t>
  </si>
  <si>
    <t>082S</t>
  </si>
  <si>
    <t>YM SEATTLE</t>
  </si>
  <si>
    <t>MELBOURNE</t>
  </si>
  <si>
    <t>813W</t>
  </si>
  <si>
    <t xml:space="preserve">MAERSK LOME </t>
  </si>
  <si>
    <t xml:space="preserve"> 812W</t>
  </si>
  <si>
    <t>CONTI STOCKHOLM</t>
  </si>
  <si>
    <t>811W</t>
  </si>
  <si>
    <t>MOL GUARDIAN</t>
  </si>
  <si>
    <t xml:space="preserve"> 810W_x000D_</t>
  </si>
  <si>
    <t>WIDE CHARLIE</t>
  </si>
  <si>
    <t>HAM-SUD</t>
  </si>
  <si>
    <t xml:space="preserve"> 809W</t>
  </si>
  <si>
    <t>IAN H</t>
  </si>
  <si>
    <t>BRISBANE</t>
  </si>
  <si>
    <t>SYDNEY</t>
  </si>
  <si>
    <t>048W</t>
  </si>
  <si>
    <t>OOCL SEOUL</t>
  </si>
  <si>
    <t>054W</t>
  </si>
  <si>
    <t>CSCL JUPITER</t>
  </si>
  <si>
    <t>021W</t>
  </si>
  <si>
    <t xml:space="preserve">OOCL SINGAPORE </t>
  </si>
  <si>
    <t>043W</t>
  </si>
  <si>
    <t xml:space="preserve">CSCL NEPTUNE </t>
  </si>
  <si>
    <t>OOCL</t>
  </si>
  <si>
    <t>BLANK SAILING</t>
  </si>
  <si>
    <t>CHITTAGONG</t>
  </si>
  <si>
    <t>NORTHERN JUBILEE</t>
  </si>
  <si>
    <t xml:space="preserve">MAERSK SHIVLING  </t>
  </si>
  <si>
    <t xml:space="preserve">MAERSK SALALAH </t>
  </si>
  <si>
    <t xml:space="preserve">MAERSK STOCKHOLM </t>
  </si>
  <si>
    <t>COLOMBO</t>
  </si>
  <si>
    <t>0GH0JW</t>
  </si>
  <si>
    <t xml:space="preserve">CMA CGM NARMADA </t>
  </si>
  <si>
    <t>待定</t>
  </si>
  <si>
    <t>0GH0FW</t>
  </si>
  <si>
    <t>CMA CGM INDUS</t>
  </si>
  <si>
    <t>KARACHI</t>
  </si>
  <si>
    <t>W047</t>
  </si>
  <si>
    <t>WAN HAI 513</t>
  </si>
  <si>
    <t>W039</t>
  </si>
  <si>
    <t>COSCO HOUSTON</t>
  </si>
  <si>
    <t>W045</t>
  </si>
  <si>
    <t>WAN HAI 515</t>
  </si>
  <si>
    <t>W152</t>
  </si>
  <si>
    <t>JPO TAURUS</t>
  </si>
  <si>
    <t>WANHAI</t>
  </si>
  <si>
    <t>W036</t>
  </si>
  <si>
    <t>WAN HAI 517</t>
  </si>
  <si>
    <t>NHAVA SHEVA</t>
  </si>
  <si>
    <t>1809W</t>
  </si>
  <si>
    <t>FESCO VOYAGER</t>
  </si>
  <si>
    <t>BAOHANG</t>
  </si>
  <si>
    <t>1808W</t>
  </si>
  <si>
    <t>CMA</t>
  </si>
  <si>
    <t>HAIPHONG</t>
  </si>
  <si>
    <t>29220S</t>
  </si>
  <si>
    <t>APL ATLANTA</t>
  </si>
  <si>
    <t>1804S</t>
  </si>
  <si>
    <t>KMTC JEBEL ALI</t>
  </si>
  <si>
    <t>28820S</t>
  </si>
  <si>
    <t>APL OAKLAND</t>
  </si>
  <si>
    <t>18004S</t>
  </si>
  <si>
    <t>SILVIA</t>
  </si>
  <si>
    <t>28420S</t>
  </si>
  <si>
    <t>PORT KELNG</t>
  </si>
  <si>
    <t>PORT KELANG</t>
  </si>
  <si>
    <t>007S</t>
  </si>
  <si>
    <t xml:space="preserve">TR PORTHOS </t>
  </si>
  <si>
    <t>030S</t>
  </si>
  <si>
    <t xml:space="preserve">PROTOSTAR N </t>
  </si>
  <si>
    <t>094S</t>
  </si>
  <si>
    <t xml:space="preserve">SATTHA BHUM </t>
  </si>
  <si>
    <t>023S</t>
  </si>
  <si>
    <t xml:space="preserve">COLETTE </t>
  </si>
  <si>
    <t>006S</t>
  </si>
  <si>
    <t>TR PORTHOS</t>
  </si>
  <si>
    <t>HOCHIMINH</t>
  </si>
  <si>
    <t>007W</t>
  </si>
  <si>
    <t>AIN SNAN</t>
  </si>
  <si>
    <t>006W</t>
  </si>
  <si>
    <t>UNAYZAH</t>
  </si>
  <si>
    <t>UMM SALAL</t>
  </si>
  <si>
    <t xml:space="preserve">ONE </t>
  </si>
  <si>
    <t>024W</t>
  </si>
  <si>
    <t xml:space="preserve">HONG KONG EXPRESS </t>
  </si>
  <si>
    <t>JEBEL ALI</t>
  </si>
  <si>
    <t>DUBAI/JEBEL ALI</t>
  </si>
  <si>
    <t>SINGAPORE</t>
  </si>
  <si>
    <t>ONE</t>
  </si>
  <si>
    <t xml:space="preserve">SINGAPORE  </t>
  </si>
  <si>
    <t>1810S</t>
  </si>
  <si>
    <t>SITC GUANGDONG</t>
  </si>
  <si>
    <t>1806S</t>
  </si>
  <si>
    <t>STARSHIP LEO</t>
  </si>
  <si>
    <t>SITC GUANGXI</t>
  </si>
  <si>
    <t xml:space="preserve"> </t>
  </si>
  <si>
    <t>SITC</t>
  </si>
  <si>
    <t>SITC JIANGSU</t>
  </si>
  <si>
    <t xml:space="preserve">BANGKOK </t>
  </si>
  <si>
    <t>YML</t>
  </si>
  <si>
    <t xml:space="preserve"> TR PORTHOS</t>
  </si>
  <si>
    <t>HONGKONG</t>
  </si>
  <si>
    <t>ASL</t>
  </si>
  <si>
    <t>DUMMY BARGE</t>
  </si>
  <si>
    <t>DUMMY L67</t>
  </si>
  <si>
    <t>MSK</t>
  </si>
  <si>
    <t>CLIFFORD MAERSK</t>
  </si>
  <si>
    <t>COLON</t>
  </si>
  <si>
    <t xml:space="preserve">COLON </t>
  </si>
  <si>
    <t>818W_x000D_</t>
  </si>
  <si>
    <t>MARCHEN MAERSK</t>
  </si>
  <si>
    <t>817W</t>
  </si>
  <si>
    <t>MANILA MAERSK</t>
  </si>
  <si>
    <t xml:space="preserve"> 816W_x000D_</t>
  </si>
  <si>
    <t>MSC OLIVER</t>
  </si>
  <si>
    <t>815W</t>
  </si>
  <si>
    <t>MSC ERICA</t>
  </si>
  <si>
    <t xml:space="preserve"> 814W_x000D_</t>
  </si>
  <si>
    <t>METTE MAERSK</t>
  </si>
  <si>
    <t>GUAYAQUIL</t>
  </si>
  <si>
    <t>CMA CGM COLUMBIA</t>
  </si>
  <si>
    <t>COSCO THAILAND</t>
  </si>
  <si>
    <t xml:space="preserve">CMA CGM MISSISSIPPI </t>
  </si>
  <si>
    <t xml:space="preserve"> 811W</t>
  </si>
  <si>
    <t>CMA CGM MISSOURI</t>
  </si>
  <si>
    <t xml:space="preserve">MANZANILIO (MEX) </t>
  </si>
  <si>
    <t xml:space="preserve"> 817W_x000D_</t>
  </si>
  <si>
    <t xml:space="preserve">EUGEN MAERSK </t>
  </si>
  <si>
    <t>2M003</t>
  </si>
  <si>
    <t xml:space="preserve"> 815W</t>
  </si>
  <si>
    <t xml:space="preserve">EMMA MAERSK </t>
  </si>
  <si>
    <t xml:space="preserve">MSC ISTANBUL </t>
  </si>
  <si>
    <t xml:space="preserve">MSC BARI </t>
  </si>
  <si>
    <t>VALPARAISO</t>
  </si>
  <si>
    <t>CALLAO</t>
  </si>
  <si>
    <t>818W</t>
  </si>
  <si>
    <t xml:space="preserve">SKYROS </t>
  </si>
  <si>
    <t xml:space="preserve"> 817W</t>
  </si>
  <si>
    <t xml:space="preserve">SAN VICENTE </t>
  </si>
  <si>
    <t xml:space="preserve"> 816W</t>
  </si>
  <si>
    <t>CAP SAN JUAN</t>
  </si>
  <si>
    <t>064W</t>
  </si>
  <si>
    <t>HYUNDAI LOYALTY</t>
  </si>
  <si>
    <t>814W</t>
  </si>
  <si>
    <t>SANTOS EXPRESS</t>
  </si>
  <si>
    <t>BUENOS AIRES</t>
  </si>
  <si>
    <t>SANTOS</t>
  </si>
  <si>
    <t xml:space="preserve">SANTOS    </t>
  </si>
  <si>
    <t>MONTEVIDEO</t>
  </si>
  <si>
    <t xml:space="preserve">MONTEVIDEO  </t>
  </si>
  <si>
    <t>031E</t>
  </si>
  <si>
    <t>HOUSTON BRIDGE</t>
  </si>
  <si>
    <t>HONOLULU BRIDGE</t>
  </si>
  <si>
    <t>028E</t>
  </si>
  <si>
    <t>YM UNICORN</t>
  </si>
  <si>
    <t>026E</t>
  </si>
  <si>
    <t>HANOI BRIDGE</t>
  </si>
  <si>
    <t>KLINE</t>
  </si>
  <si>
    <t>065E</t>
  </si>
  <si>
    <t>HUMEN BRIDGE</t>
  </si>
  <si>
    <t>BOSTON</t>
  </si>
  <si>
    <t>070E</t>
  </si>
  <si>
    <t xml:space="preserve">HANNOVER BRIDGE </t>
  </si>
  <si>
    <t>053E</t>
  </si>
  <si>
    <t>HAMMERSMITH BRIDGE</t>
  </si>
  <si>
    <t>056E</t>
  </si>
  <si>
    <t>HONG KONG BRIDGE</t>
  </si>
  <si>
    <t>059E</t>
  </si>
  <si>
    <t>HENRY HUDSON BRIDGE</t>
  </si>
  <si>
    <t>071E</t>
  </si>
  <si>
    <t xml:space="preserve">HUMBER BRIDGE </t>
  </si>
  <si>
    <t>DALLAS</t>
  </si>
  <si>
    <t>EUGEN MAERSK</t>
  </si>
  <si>
    <t>816W</t>
  </si>
  <si>
    <t>MSC HAMBURG</t>
  </si>
  <si>
    <t>EMMA MAERSK</t>
  </si>
  <si>
    <t>MSC ISTANBUL</t>
  </si>
  <si>
    <t>MSC BARI</t>
  </si>
  <si>
    <t>MIAMI</t>
  </si>
  <si>
    <t>016E</t>
  </si>
  <si>
    <t xml:space="preserve">CSCL BOHAI SEA  </t>
  </si>
  <si>
    <t>014E</t>
  </si>
  <si>
    <t xml:space="preserve">CSCL SPRING  </t>
  </si>
  <si>
    <t>041E</t>
  </si>
  <si>
    <t xml:space="preserve"> COSCO FORTUNE</t>
  </si>
  <si>
    <t>015E</t>
  </si>
  <si>
    <t>CSCL SUMMER</t>
  </si>
  <si>
    <t>COSCO/CMA</t>
  </si>
  <si>
    <t xml:space="preserve"> CSCL AUTUMN</t>
  </si>
  <si>
    <t>TORONTO</t>
  </si>
  <si>
    <t>MONTREAL</t>
  </si>
  <si>
    <t>001E</t>
  </si>
  <si>
    <t>TO BE NOMINATED</t>
  </si>
  <si>
    <t>105E</t>
  </si>
  <si>
    <t>GREENWICH BRIDGE</t>
  </si>
  <si>
    <t>091E</t>
  </si>
  <si>
    <t>GEORGE WASHINGTON BRIDGE</t>
  </si>
  <si>
    <t>084E</t>
  </si>
  <si>
    <t xml:space="preserve">GRANVILLE BRIDGE </t>
  </si>
  <si>
    <t>VANCOUVER</t>
  </si>
  <si>
    <t>TACOMA</t>
  </si>
  <si>
    <t>SEATTLE/TACOMA</t>
  </si>
  <si>
    <t>OAKLAND</t>
  </si>
  <si>
    <t>OAKLAND/SAN FRANCISCO</t>
  </si>
  <si>
    <r>
      <t>029E</t>
    </r>
    <r>
      <rPr>
        <sz val="11"/>
        <rFont val="宋体"/>
        <family val="3"/>
        <charset val="134"/>
      </rPr>
      <t>　</t>
    </r>
  </si>
  <si>
    <t>COSCO PRIDE</t>
  </si>
  <si>
    <r>
      <t>014E</t>
    </r>
    <r>
      <rPr>
        <sz val="11"/>
        <rFont val="宋体"/>
        <family val="3"/>
        <charset val="134"/>
      </rPr>
      <t>　</t>
    </r>
  </si>
  <si>
    <t>COSCO FORTUNE</t>
  </si>
  <si>
    <t>CSCL AUTUMN</t>
  </si>
  <si>
    <t>CHICAGO</t>
  </si>
  <si>
    <t>SCNK1804E</t>
  </si>
  <si>
    <t>OOCL NORFOLK</t>
  </si>
  <si>
    <t>SCNK1803E</t>
  </si>
  <si>
    <t>SCNK1802E</t>
  </si>
  <si>
    <t>SCNK1801E</t>
  </si>
  <si>
    <t>SM LINE</t>
  </si>
  <si>
    <t>LONG BEACH</t>
  </si>
  <si>
    <t xml:space="preserve">COSCO FORTUNE </t>
  </si>
  <si>
    <t xml:space="preserve">CSCL AUTUMN </t>
  </si>
  <si>
    <t>LOS ANGELES</t>
  </si>
  <si>
    <t xml:space="preserve">LOS ANGELES/LONG BEACH </t>
  </si>
  <si>
    <t>ATLANTA</t>
  </si>
  <si>
    <t>129E</t>
  </si>
  <si>
    <t xml:space="preserve">CSCL ASIA </t>
  </si>
  <si>
    <t>EUROPE</t>
  </si>
  <si>
    <t>040E</t>
  </si>
  <si>
    <t>XIN FEI ZHOU</t>
  </si>
  <si>
    <t>055E</t>
  </si>
  <si>
    <t xml:space="preserve">COSCO KOREA </t>
  </si>
  <si>
    <t>048E</t>
  </si>
  <si>
    <t xml:space="preserve">COSCO PRINCE RUPERT </t>
  </si>
  <si>
    <t>NEW YORK</t>
  </si>
  <si>
    <t>NORTH  AMERICAN ROUTE</t>
  </si>
  <si>
    <t>0332W</t>
  </si>
  <si>
    <t xml:space="preserve">TEXAS TRIUMPH </t>
  </si>
  <si>
    <t>040W</t>
  </si>
  <si>
    <t xml:space="preserve">COSCO HARMONY </t>
  </si>
  <si>
    <t>120W</t>
  </si>
  <si>
    <t xml:space="preserve">CSCL LE HAVRE </t>
  </si>
  <si>
    <t>042W</t>
  </si>
  <si>
    <t xml:space="preserve">COSCO EXCELLENCE </t>
  </si>
  <si>
    <t>GENOVA</t>
  </si>
  <si>
    <t>813W_x000D_</t>
  </si>
  <si>
    <t>009S</t>
  </si>
  <si>
    <t>SEASPAN HAMBURG</t>
  </si>
  <si>
    <t>008S</t>
  </si>
  <si>
    <t>COSCO</t>
  </si>
  <si>
    <t>DURBAN</t>
  </si>
  <si>
    <t>022W</t>
  </si>
  <si>
    <t>COSCO NETHERLANDS</t>
  </si>
  <si>
    <t xml:space="preserve"> 019W</t>
  </si>
  <si>
    <t>COSCO PORTUGAL</t>
  </si>
  <si>
    <t xml:space="preserve"> 002W </t>
  </si>
  <si>
    <t xml:space="preserve"> COSCO SHIPPING TAURUS</t>
  </si>
  <si>
    <t xml:space="preserve"> COSCO DENMARK</t>
  </si>
  <si>
    <t>002W</t>
  </si>
  <si>
    <t xml:space="preserve"> COSCO SHIPPING ARIES</t>
  </si>
  <si>
    <t>GDANSK</t>
  </si>
  <si>
    <t>1323-077W</t>
  </si>
  <si>
    <t>EVER STRONG</t>
  </si>
  <si>
    <t xml:space="preserve"> 1322-080W</t>
  </si>
  <si>
    <t>ITAL CONTESSA</t>
  </si>
  <si>
    <t>014W</t>
  </si>
  <si>
    <t>CMA CGM CONGO</t>
  </si>
  <si>
    <t>100W</t>
  </si>
  <si>
    <t xml:space="preserve"> OOCL ROTTERDAM</t>
  </si>
  <si>
    <t>1319-031W</t>
  </si>
  <si>
    <t>EVER LADEN</t>
  </si>
  <si>
    <t>CONSTANTA</t>
  </si>
  <si>
    <t>KOPER</t>
  </si>
  <si>
    <t xml:space="preserve">815W
</t>
  </si>
  <si>
    <t>TALLIN</t>
  </si>
  <si>
    <t>0FM1FW</t>
  </si>
  <si>
    <t>CMA CGM ALASKA</t>
  </si>
  <si>
    <t>0FM0DW</t>
  </si>
  <si>
    <t>CMA CGM NEVADA</t>
  </si>
  <si>
    <t>0FM0BW</t>
  </si>
  <si>
    <t>APL VANDA</t>
  </si>
  <si>
    <t>OFM09W</t>
  </si>
  <si>
    <t>CMA CGM CHRISTOPHE COLOMB</t>
  </si>
  <si>
    <t>OFM07W</t>
  </si>
  <si>
    <t>APL LION CITY</t>
  </si>
  <si>
    <t xml:space="preserve">FELIXSTOWE </t>
  </si>
  <si>
    <t>MSC REEF</t>
  </si>
  <si>
    <t>MATHILDE MAERSK</t>
  </si>
  <si>
    <t>MSC DITTE</t>
  </si>
  <si>
    <t>MSC MAYA</t>
  </si>
  <si>
    <t xml:space="preserve"> FELIXSTOWE </t>
  </si>
  <si>
    <t>HELSINKI</t>
  </si>
  <si>
    <t>DUBLIN</t>
  </si>
  <si>
    <t xml:space="preserve">COSCO </t>
  </si>
  <si>
    <t>AARHUS</t>
  </si>
  <si>
    <t>OSLO</t>
  </si>
  <si>
    <t>GOTHENBURG</t>
  </si>
  <si>
    <t xml:space="preserve">EUROPEAN ROUTE      </t>
  </si>
  <si>
    <t>LOOKING FOR PLEASE USE CTRL+F</t>
  </si>
  <si>
    <t xml:space="preserve">          Sailing schedule-Qingdao  </t>
  </si>
  <si>
    <t>MCC CHITTAGONG</t>
  </si>
  <si>
    <t>KIMOLOS TRADER</t>
  </si>
  <si>
    <t>KALAMATA TRADER</t>
  </si>
  <si>
    <t>ULANGA</t>
  </si>
  <si>
    <t>UBENA</t>
  </si>
  <si>
    <t>MCC</t>
    <phoneticPr fontId="4" type="noConversion"/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7</t>
    </r>
    <r>
      <rPr>
        <sz val="10"/>
        <rFont val="宋体"/>
        <family val="3"/>
        <charset val="134"/>
      </rPr>
      <t>开</t>
    </r>
    <phoneticPr fontId="4" type="noConversion"/>
  </si>
  <si>
    <t>Chittagong</t>
  </si>
  <si>
    <t>CNSZX</t>
  </si>
  <si>
    <t>CFS CUT OFF</t>
  </si>
  <si>
    <t>Chittagong</t>
    <phoneticPr fontId="4" type="noConversion"/>
  </si>
  <si>
    <t> 103S</t>
  </si>
  <si>
    <t>OOCL DUBAI  </t>
  </si>
  <si>
    <t>  032S</t>
  </si>
  <si>
    <t>XIN YAN TIAN   </t>
  </si>
  <si>
    <t> 080S</t>
  </si>
  <si>
    <t>OOCL ITALY </t>
  </si>
  <si>
    <t> 188S</t>
  </si>
  <si>
    <t>XIN CHI WAN  </t>
  </si>
  <si>
    <t>133S</t>
  </si>
  <si>
    <t>COSCO FELIXSTOWE </t>
  </si>
  <si>
    <t> 102S</t>
  </si>
  <si>
    <r>
      <rPr>
        <sz val="10"/>
        <rFont val="Arial"/>
        <family val="2"/>
      </rPr>
      <t>3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</si>
  <si>
    <t>MELBOURNE</t>
    <phoneticPr fontId="4" type="noConversion"/>
  </si>
  <si>
    <t>SYDNEY</t>
    <phoneticPr fontId="4" type="noConversion"/>
  </si>
  <si>
    <t xml:space="preserve"> </t>
    <phoneticPr fontId="4" type="noConversion"/>
  </si>
  <si>
    <t>0PG0TE1MA</t>
  </si>
  <si>
    <t>CMA CGM DALILA</t>
  </si>
  <si>
    <t>0PG0RE1MA</t>
  </si>
  <si>
    <t>BALTIC BRIDGE</t>
  </si>
  <si>
    <t>0PG0PE1MA</t>
  </si>
  <si>
    <t>CONTI BASEL</t>
  </si>
  <si>
    <t>0PG0NE1MA</t>
  </si>
  <si>
    <t>APL ENGLAND</t>
  </si>
  <si>
    <t>COSCO</t>
    <phoneticPr fontId="4" type="noConversion"/>
  </si>
  <si>
    <t>0PG0LE1MA</t>
  </si>
  <si>
    <t>APL TURKEY</t>
  </si>
  <si>
    <t>1J1K</t>
  </si>
  <si>
    <t>MIAMI (SK)</t>
  </si>
  <si>
    <t>002E</t>
  </si>
  <si>
    <t>AL RIFFA </t>
  </si>
  <si>
    <t>027E</t>
  </si>
  <si>
    <t>MALIK AL ASHTAR</t>
  </si>
  <si>
    <t>MILANO BRIDGE</t>
  </si>
  <si>
    <r>
      <t xml:space="preserve">Kline </t>
    </r>
    <r>
      <rPr>
        <sz val="10"/>
        <color theme="1"/>
        <rFont val="宋体"/>
        <family val="3"/>
        <charset val="134"/>
      </rPr>
      <t>（</t>
    </r>
    <r>
      <rPr>
        <sz val="10"/>
        <color theme="1"/>
        <rFont val="Arial"/>
        <family val="2"/>
      </rPr>
      <t>EC4)</t>
    </r>
    <phoneticPr fontId="4" type="noConversion"/>
  </si>
  <si>
    <t> 001E</t>
  </si>
  <si>
    <t>二截一开</t>
  </si>
  <si>
    <t>NEW YORK,NJ</t>
  </si>
  <si>
    <t xml:space="preserve">CFS CUT OFF </t>
  </si>
  <si>
    <t>060E</t>
  </si>
  <si>
    <t>OOCL BEIJING  </t>
  </si>
  <si>
    <t>  023E</t>
  </si>
  <si>
    <t>OOCL HO CHI MINH CITY  </t>
  </si>
  <si>
    <t>039E</t>
  </si>
  <si>
    <t>OOCL MEMPHIS  </t>
  </si>
  <si>
    <t>045E</t>
  </si>
  <si>
    <t>OOCL MIAMI  </t>
  </si>
  <si>
    <t>OOCL(PVCS)</t>
    <phoneticPr fontId="4" type="noConversion"/>
  </si>
  <si>
    <t>OOCL GENOA</t>
  </si>
  <si>
    <t xml:space="preserve">CHICAGO 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4" type="noConversion"/>
  </si>
  <si>
    <t> 079E</t>
  </si>
  <si>
    <t>KYOTO EXPRESS</t>
  </si>
  <si>
    <t> 035E</t>
  </si>
  <si>
    <t>MOL COMMITMENT</t>
  </si>
  <si>
    <t>MOL CREATION </t>
  </si>
  <si>
    <t>062E</t>
  </si>
  <si>
    <t>MOL CELEBRATION</t>
  </si>
  <si>
    <t>KLINE(PN2 / E)</t>
    <phoneticPr fontId="4" type="noConversion"/>
  </si>
  <si>
    <t>106E</t>
  </si>
  <si>
    <t>MOL PARTNER </t>
  </si>
  <si>
    <r>
      <t>4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4</t>
    </r>
    <r>
      <rPr>
        <sz val="10"/>
        <color theme="1"/>
        <rFont val="宋体"/>
        <family val="3"/>
        <charset val="134"/>
      </rPr>
      <t>开</t>
    </r>
    <phoneticPr fontId="4" type="noConversion"/>
  </si>
  <si>
    <t xml:space="preserve">CHICAGO </t>
    <phoneticPr fontId="4" type="noConversion"/>
  </si>
  <si>
    <t>305TXE</t>
  </si>
  <si>
    <t>APL FULLERTON</t>
  </si>
  <si>
    <t>303TXE</t>
  </si>
  <si>
    <t>CMA CGM T. JEFFERSON</t>
  </si>
  <si>
    <t>301TXE</t>
  </si>
  <si>
    <t>APL ESPLANADE</t>
  </si>
  <si>
    <t>299TXE</t>
  </si>
  <si>
    <t>APL TEMASEK</t>
  </si>
  <si>
    <r>
      <t>A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PRX)</t>
    </r>
    <phoneticPr fontId="4" type="noConversion"/>
  </si>
  <si>
    <t>297TXE</t>
  </si>
  <si>
    <t>APL SENTOSA</t>
  </si>
  <si>
    <t>五截五开</t>
    <phoneticPr fontId="4" type="noConversion"/>
  </si>
  <si>
    <t>YM UTMOST</t>
  </si>
  <si>
    <t>036E</t>
  </si>
  <si>
    <t>YM UNANIMITY</t>
  </si>
  <si>
    <t>YM UBERTY</t>
  </si>
  <si>
    <t>NYK (PS4)</t>
  </si>
  <si>
    <t>YM UNITY</t>
  </si>
  <si>
    <t xml:space="preserve">LOS ANGELES,CA </t>
    <phoneticPr fontId="4" type="noConversion"/>
  </si>
  <si>
    <t>1034-124E</t>
  </si>
  <si>
    <t>EVER ETHIC</t>
  </si>
  <si>
    <t>1033-130E</t>
  </si>
  <si>
    <t>EVER EXCEL</t>
  </si>
  <si>
    <t>1032-139E</t>
  </si>
  <si>
    <t>EVER ENVOY</t>
  </si>
  <si>
    <t>1031-130E</t>
  </si>
  <si>
    <t>EVER EAGLE</t>
  </si>
  <si>
    <t xml:space="preserve">EMC(HTW) </t>
  </si>
  <si>
    <t>1030-122E</t>
  </si>
  <si>
    <t>ITAL USODIMARE</t>
  </si>
  <si>
    <t>一截天开</t>
  </si>
  <si>
    <t xml:space="preserve">LOS ANGELES,CA </t>
  </si>
  <si>
    <t>0939-028E</t>
  </si>
  <si>
    <t>EVER LAWFUL</t>
  </si>
  <si>
    <t>0938-025E</t>
  </si>
  <si>
    <t>EVER LISSOME</t>
  </si>
  <si>
    <t>0937-032E</t>
  </si>
  <si>
    <t>EVER LAUREL</t>
  </si>
  <si>
    <t>0936-017E</t>
  </si>
  <si>
    <t>EVER LOVELY</t>
  </si>
  <si>
    <t>0935-022E</t>
  </si>
  <si>
    <t>EVER LUCENT</t>
  </si>
  <si>
    <t>APL</t>
    <phoneticPr fontId="4" type="noConversion"/>
  </si>
  <si>
    <t>0934-032E</t>
  </si>
  <si>
    <t>EVER LAMBENT</t>
  </si>
  <si>
    <t>2J1K</t>
    <phoneticPr fontId="4" type="noConversion"/>
  </si>
  <si>
    <t>COLON FREE ZONE</t>
  </si>
  <si>
    <t xml:space="preserve">COLON FREE ZONE </t>
    <phoneticPr fontId="4" type="noConversion"/>
  </si>
  <si>
    <t>ONE</t>
    <phoneticPr fontId="4" type="noConversion"/>
  </si>
  <si>
    <t>818E</t>
  </si>
  <si>
    <t>MSC FLAVIA</t>
  </si>
  <si>
    <t> 817E</t>
  </si>
  <si>
    <t>MSC FAUSTINA</t>
  </si>
  <si>
    <t>816E</t>
  </si>
  <si>
    <t>MSC PERLE</t>
  </si>
  <si>
    <t>815E</t>
  </si>
  <si>
    <t>MOL BENEFACTOR</t>
  </si>
  <si>
    <t> 814E</t>
  </si>
  <si>
    <t>MSC NATASHA </t>
  </si>
  <si>
    <t>3J2K</t>
    <phoneticPr fontId="4" type="noConversion"/>
  </si>
  <si>
    <t>SAN ANTONIO</t>
  </si>
  <si>
    <t>SAN ANTONIO</t>
    <phoneticPr fontId="4" type="noConversion"/>
  </si>
  <si>
    <t>HBS</t>
    <phoneticPr fontId="4" type="noConversion"/>
  </si>
  <si>
    <t xml:space="preserve">LAURA MAERSK </t>
  </si>
  <si>
    <t xml:space="preserve">LUNA MAERSK </t>
  </si>
  <si>
    <t xml:space="preserve">MAERSK ARAS </t>
  </si>
  <si>
    <t xml:space="preserve">JPO PISCES </t>
  </si>
  <si>
    <t>MSK</t>
    <phoneticPr fontId="4" type="noConversion"/>
  </si>
  <si>
    <t>SAFMARINE NOMAZWE</t>
  </si>
  <si>
    <t>KLINE</t>
    <phoneticPr fontId="4" type="noConversion"/>
  </si>
  <si>
    <t>2902E</t>
  </si>
  <si>
    <t>MOL PACE</t>
  </si>
  <si>
    <t>一截6开</t>
    <phoneticPr fontId="4" type="noConversion"/>
  </si>
  <si>
    <t xml:space="preserve">VALPARAISO </t>
    <phoneticPr fontId="4" type="noConversion"/>
  </si>
  <si>
    <t>MOL BELIEF</t>
  </si>
  <si>
    <t>COPIAPO</t>
  </si>
  <si>
    <t>TIANJIN</t>
  </si>
  <si>
    <t>CZECH </t>
  </si>
  <si>
    <t>804W</t>
  </si>
  <si>
    <t>CMA CGM MEKONG</t>
  </si>
  <si>
    <t>1J/7K</t>
  </si>
  <si>
    <t xml:space="preserve">CALLAO </t>
  </si>
  <si>
    <t>0261-133E</t>
  </si>
  <si>
    <t>EVER UNIFIC</t>
  </si>
  <si>
    <t>003E</t>
  </si>
  <si>
    <t>HAMBURG</t>
  </si>
  <si>
    <t>061E</t>
  </si>
  <si>
    <t>KOTA LAYANG</t>
  </si>
  <si>
    <t>ROTTERDAM</t>
  </si>
  <si>
    <r>
      <t>COSCO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 xml:space="preserve"> WSA2</t>
    </r>
    <r>
      <rPr>
        <sz val="10"/>
        <rFont val="宋体"/>
        <family val="3"/>
        <charset val="134"/>
      </rPr>
      <t>）</t>
    </r>
    <phoneticPr fontId="4" type="noConversion"/>
  </si>
  <si>
    <t>0056E</t>
  </si>
  <si>
    <t>COSCO ANTWERP</t>
  </si>
  <si>
    <t>2J/1K</t>
  </si>
  <si>
    <t xml:space="preserve">GUAYAQUIL  </t>
  </si>
  <si>
    <t>GUAYAQUIL</t>
    <phoneticPr fontId="4" type="noConversion"/>
  </si>
  <si>
    <r>
      <t>009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 </t>
    </r>
  </si>
  <si>
    <r>
      <t>008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r>
      <t>207E</t>
    </r>
    <r>
      <rPr>
        <sz val="9"/>
        <color rgb="FF44678C"/>
        <rFont val="Malgun Gothic"/>
        <family val="2"/>
        <charset val="129"/>
      </rPr>
      <t xml:space="preserve"> </t>
    </r>
  </si>
  <si>
    <t>CMA CGM THALASSA</t>
  </si>
  <si>
    <r>
      <t>006E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r>
      <t>023E</t>
    </r>
    <r>
      <rPr>
        <sz val="9"/>
        <color rgb="FF44678C"/>
        <rFont val="Malgun Gothic"/>
        <family val="2"/>
        <charset val="129"/>
      </rPr>
      <t xml:space="preserve"> </t>
    </r>
  </si>
  <si>
    <t>CMA CGM HYDRA</t>
  </si>
  <si>
    <r>
      <t>009E</t>
    </r>
    <r>
      <rPr>
        <sz val="9"/>
        <color rgb="FF44678C"/>
        <rFont val="Malgun Gothic"/>
        <family val="2"/>
        <charset val="129"/>
      </rPr>
      <t xml:space="preserve"> </t>
    </r>
  </si>
  <si>
    <t>MSC CAPELLA</t>
  </si>
  <si>
    <t>BUENAVENTURA</t>
  </si>
  <si>
    <t>BUENAVENTURA</t>
    <phoneticPr fontId="4" type="noConversion"/>
  </si>
  <si>
    <t>107W</t>
  </si>
  <si>
    <t>SWITZERLAND </t>
  </si>
  <si>
    <t> 311W</t>
  </si>
  <si>
    <t>CMA CGM JACQUES JUNIOR </t>
  </si>
  <si>
    <t>ANTHEA Y </t>
  </si>
  <si>
    <t>NYK</t>
    <phoneticPr fontId="4" type="noConversion"/>
  </si>
  <si>
    <t>1-021W</t>
  </si>
  <si>
    <t>VALOR </t>
  </si>
  <si>
    <t>4J4K</t>
  </si>
  <si>
    <t> 818W</t>
  </si>
  <si>
    <t>SKYROS </t>
  </si>
  <si>
    <t>SAN VICENTE</t>
  </si>
  <si>
    <t>CAPE ARTEMISIO</t>
  </si>
  <si>
    <t>3J1K</t>
  </si>
  <si>
    <t>BUENOS AIRES</t>
    <phoneticPr fontId="4" type="noConversion"/>
  </si>
  <si>
    <t>COSCO(WSA2)</t>
    <phoneticPr fontId="4" type="noConversion"/>
  </si>
  <si>
    <t xml:space="preserve">MANZANILIO (MEX) </t>
    <phoneticPr fontId="4" type="noConversion"/>
  </si>
  <si>
    <t>0GC0FW1MA </t>
  </si>
  <si>
    <t>APL VANCOUVER</t>
  </si>
  <si>
    <t>0GC0DW1MA </t>
  </si>
  <si>
    <t>OOCL HAMBURG </t>
  </si>
  <si>
    <t>0GC0BW1MA </t>
  </si>
  <si>
    <t>ZIM LOS ANGELES </t>
  </si>
  <si>
    <t>0GC09W1MA </t>
  </si>
  <si>
    <t>OOCL ATLANTA </t>
  </si>
  <si>
    <t>0GC07W1MA </t>
  </si>
  <si>
    <t>APL BOSTON </t>
  </si>
  <si>
    <t>CMA/APL</t>
    <phoneticPr fontId="4" type="noConversion"/>
  </si>
  <si>
    <t>0GC05W1MA </t>
  </si>
  <si>
    <t>OOCL NINGBO </t>
  </si>
  <si>
    <t>NEW DELHI(PATPARGANT)</t>
  </si>
  <si>
    <t>NEW DELHI(PIPAVAV)</t>
    <phoneticPr fontId="4" type="noConversion"/>
  </si>
  <si>
    <r>
      <t>052W</t>
    </r>
    <r>
      <rPr>
        <sz val="9"/>
        <color rgb="FF44678C"/>
        <rFont val="Malgun Gothic"/>
        <family val="2"/>
        <charset val="129"/>
      </rPr>
      <t xml:space="preserve"> </t>
    </r>
  </si>
  <si>
    <t>HYUNDAI PRESTIGE</t>
  </si>
  <si>
    <r>
      <t>045W</t>
    </r>
    <r>
      <rPr>
        <sz val="9"/>
        <color rgb="FF44678C"/>
        <rFont val="Malgun Gothic"/>
        <family val="2"/>
        <charset val="129"/>
      </rPr>
      <t xml:space="preserve"> </t>
    </r>
  </si>
  <si>
    <t>HYUNDAI PREMIUM</t>
  </si>
  <si>
    <r>
      <t>01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t>HS BAFFIN</t>
  </si>
  <si>
    <r>
      <t>050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t>HYUNDAI PRIVILEGE</t>
  </si>
  <si>
    <t>HMM</t>
    <phoneticPr fontId="4" type="noConversion"/>
  </si>
  <si>
    <r>
      <t>032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 </t>
    </r>
  </si>
  <si>
    <t>HYUNDAI PARAMOUNT</t>
  </si>
  <si>
    <t>1J6K</t>
    <phoneticPr fontId="4" type="noConversion"/>
  </si>
  <si>
    <t>WANHAI(CI2)</t>
  </si>
  <si>
    <t>W045</t>
    <phoneticPr fontId="4" type="noConversion"/>
  </si>
  <si>
    <t>WAN HAI 515</t>
    <phoneticPr fontId="4" type="noConversion"/>
  </si>
  <si>
    <t>W152</t>
    <phoneticPr fontId="4" type="noConversion"/>
  </si>
  <si>
    <t>JPO TAURUS</t>
    <phoneticPr fontId="4" type="noConversion"/>
  </si>
  <si>
    <t>W036</t>
    <phoneticPr fontId="4" type="noConversion"/>
  </si>
  <si>
    <t>WAN HAI 517</t>
    <phoneticPr fontId="4" type="noConversion"/>
  </si>
  <si>
    <t>W148</t>
    <phoneticPr fontId="4" type="noConversion"/>
  </si>
  <si>
    <t>NORTHERN GUILD</t>
    <phoneticPr fontId="4" type="noConversion"/>
  </si>
  <si>
    <t>1J6K</t>
  </si>
  <si>
    <t>WANHAI(CIX)</t>
  </si>
  <si>
    <t>W116</t>
  </si>
  <si>
    <t>ITAL MODERNA</t>
  </si>
  <si>
    <t>WAN HAI 509</t>
  </si>
  <si>
    <t>W120</t>
  </si>
  <si>
    <t>WAN HAI 505</t>
  </si>
  <si>
    <t>W093</t>
  </si>
  <si>
    <t>CORINTHIAKOS</t>
  </si>
  <si>
    <t>W115</t>
  </si>
  <si>
    <t xml:space="preserve">INDIAN ROUTE   </t>
  </si>
  <si>
    <t>OOCL</t>
    <phoneticPr fontId="4" type="noConversion"/>
  </si>
  <si>
    <t>035W</t>
  </si>
  <si>
    <t>OOCL SHANGHAI </t>
  </si>
  <si>
    <t>073W</t>
  </si>
  <si>
    <t>YM OAKLAND  </t>
  </si>
  <si>
    <t> 084W</t>
  </si>
  <si>
    <t>OOCL CALIFORNIA  </t>
  </si>
  <si>
    <t>072W</t>
  </si>
  <si>
    <t>YM ETERNITY</t>
  </si>
  <si>
    <t> 623W</t>
  </si>
  <si>
    <t>OOCL DALIAN </t>
  </si>
  <si>
    <t>4J3K</t>
    <phoneticPr fontId="4" type="noConversion"/>
  </si>
  <si>
    <t>0152W</t>
  </si>
  <si>
    <t>Wan Hai 503</t>
  </si>
  <si>
    <t>0048W</t>
  </si>
  <si>
    <t>Cosco Durban</t>
  </si>
  <si>
    <t>0157W</t>
  </si>
  <si>
    <t>Kota Lagu</t>
  </si>
  <si>
    <t>PIL/COSCO</t>
    <phoneticPr fontId="4" type="noConversion"/>
  </si>
  <si>
    <t>110W</t>
  </si>
  <si>
    <t>KOTA LAMBANG</t>
  </si>
  <si>
    <r>
      <rPr>
        <sz val="10"/>
        <rFont val="Arial"/>
        <family val="2"/>
      </rPr>
      <t>3</t>
    </r>
    <r>
      <rPr>
        <sz val="10"/>
        <color indexed="10"/>
        <rFont val="Arial"/>
        <family val="2"/>
      </rPr>
      <t>J1K</t>
    </r>
  </si>
  <si>
    <t>1560-129W</t>
  </si>
  <si>
    <t>EVER UTILE</t>
  </si>
  <si>
    <t>1559-123W</t>
  </si>
  <si>
    <t>EVER URANUS</t>
  </si>
  <si>
    <t>1558-146W</t>
  </si>
  <si>
    <t>EVER URSULA</t>
  </si>
  <si>
    <t>EMC</t>
    <phoneticPr fontId="4" type="noConversion"/>
  </si>
  <si>
    <t>1557-146W</t>
  </si>
  <si>
    <t>EVER UNITY</t>
  </si>
  <si>
    <t>309GFW</t>
  </si>
  <si>
    <t xml:space="preserve"> CMA CGM PEGASUS</t>
    <phoneticPr fontId="4" type="noConversion"/>
  </si>
  <si>
    <t>0055-002W</t>
  </si>
  <si>
    <t>WAX8</t>
  </si>
  <si>
    <t>307GFW</t>
  </si>
  <si>
    <t>CMA CGM RIGOLETTO</t>
  </si>
  <si>
    <t>305GFW</t>
  </si>
  <si>
    <t>CMA CGM VELA</t>
  </si>
  <si>
    <t>303GFW</t>
  </si>
  <si>
    <t>CMA CGM FIDELIO</t>
  </si>
  <si>
    <t>4J4K</t>
    <phoneticPr fontId="4" type="noConversion"/>
  </si>
  <si>
    <r>
      <t>JEBEL ALI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YT)</t>
    </r>
    <phoneticPr fontId="4" type="noConversion"/>
  </si>
  <si>
    <t>W035</t>
  </si>
  <si>
    <t>KOTA CEMPAKA</t>
  </si>
  <si>
    <t>W026</t>
  </si>
  <si>
    <t>WAN HAI 613</t>
  </si>
  <si>
    <t>W037</t>
  </si>
  <si>
    <t>WAN HAI 511</t>
  </si>
  <si>
    <t>W031</t>
  </si>
  <si>
    <t>KOTA CEPAT</t>
  </si>
  <si>
    <t>WANHAI(CMS)</t>
    <phoneticPr fontId="4" type="noConversion"/>
  </si>
  <si>
    <t>W027</t>
  </si>
  <si>
    <t>WAN HAI 611</t>
  </si>
  <si>
    <t>3J3K</t>
  </si>
  <si>
    <t>BANDAR ABBAS</t>
  </si>
  <si>
    <t> 054W</t>
  </si>
  <si>
    <t>CSCL JUPITER </t>
  </si>
  <si>
    <t> 57W</t>
  </si>
  <si>
    <t>ZIM LOS ANGELES</t>
  </si>
  <si>
    <t> 003W</t>
  </si>
  <si>
    <t>COSCO SHIPPING KILIMANJARO  </t>
  </si>
  <si>
    <t> 040W</t>
  </si>
  <si>
    <t>OOCL (ME3)</t>
    <phoneticPr fontId="4" type="noConversion"/>
  </si>
  <si>
    <t>  006W</t>
  </si>
  <si>
    <t>CAPE KORTIA </t>
  </si>
  <si>
    <t>1J7K</t>
  </si>
  <si>
    <t>SINGAPORE</t>
    <phoneticPr fontId="4" type="noConversion"/>
  </si>
  <si>
    <t>WHL(JST)</t>
  </si>
  <si>
    <t>S006</t>
  </si>
  <si>
    <t>SINOTRANS BANGKOK</t>
  </si>
  <si>
    <t>S004</t>
  </si>
  <si>
    <t>NORDMARGHERITA</t>
  </si>
  <si>
    <t>WAN HAI 175</t>
  </si>
  <si>
    <t>SUNRISE DRAGON</t>
  </si>
  <si>
    <t>S005</t>
  </si>
  <si>
    <t>BANGKOK</t>
  </si>
  <si>
    <t xml:space="preserve">BANGKOK </t>
    <phoneticPr fontId="4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</si>
  <si>
    <t xml:space="preserve"> </t>
    <phoneticPr fontId="88" type="noConversion"/>
  </si>
  <si>
    <t>18004S</t>
    <phoneticPr fontId="88" type="noConversion"/>
  </si>
  <si>
    <t>INGENUITY</t>
    <phoneticPr fontId="88" type="noConversion"/>
  </si>
  <si>
    <t>TS TOKYO</t>
    <phoneticPr fontId="88" type="noConversion"/>
  </si>
  <si>
    <t>TS KAOHSIUNG</t>
    <phoneticPr fontId="88" type="noConversion"/>
  </si>
  <si>
    <t>TS BANGKOK</t>
    <phoneticPr fontId="88" type="noConversion"/>
  </si>
  <si>
    <t>18003S</t>
    <phoneticPr fontId="88" type="noConversion"/>
  </si>
  <si>
    <t>2J1K</t>
  </si>
  <si>
    <t>SOUTHEAST ASIAN AND JANPAN ROUTE</t>
  </si>
  <si>
    <t>062W </t>
  </si>
  <si>
    <t>MOL COSMOS</t>
  </si>
  <si>
    <t>091W </t>
  </si>
  <si>
    <t>BERLIN EXPRESS</t>
  </si>
  <si>
    <t>051W </t>
  </si>
  <si>
    <t>FRANKFURT EXPRESS</t>
  </si>
  <si>
    <t>076W</t>
  </si>
  <si>
    <t>Chicago Express</t>
  </si>
  <si>
    <r>
      <t>ONE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1)</t>
    </r>
    <phoneticPr fontId="4" type="noConversion"/>
  </si>
  <si>
    <t>005W</t>
  </si>
  <si>
    <t>Conti Cortesia</t>
  </si>
  <si>
    <t>2J2K</t>
    <phoneticPr fontId="4" type="noConversion"/>
  </si>
  <si>
    <t>BARCELONA</t>
  </si>
  <si>
    <t>BARCELONA</t>
    <phoneticPr fontId="4" type="noConversion"/>
  </si>
  <si>
    <t>CARSTEN MAERSK</t>
  </si>
  <si>
    <t>SKAGEN MAERSK</t>
  </si>
  <si>
    <t>AOTEA MAERSK</t>
  </si>
  <si>
    <t>SUSAN MAERSK</t>
  </si>
  <si>
    <t>CAROLINE MAERSK</t>
  </si>
  <si>
    <t>1J1K</t>
    <phoneticPr fontId="4" type="noConversion"/>
  </si>
  <si>
    <t>Izmit Korfezi</t>
    <phoneticPr fontId="4" type="noConversion"/>
  </si>
  <si>
    <t xml:space="preserve">ISTANBUL(k) </t>
  </si>
  <si>
    <t xml:space="preserve">ISTANBUL(k) </t>
    <phoneticPr fontId="4" type="noConversion"/>
  </si>
  <si>
    <t>HPL/Kline(FE3)</t>
    <phoneticPr fontId="4" type="noConversion"/>
  </si>
  <si>
    <t> 011W</t>
  </si>
  <si>
    <t>NYK IBIS</t>
  </si>
  <si>
    <t>YM WORTH</t>
  </si>
  <si>
    <t>NYK FALCON</t>
  </si>
  <si>
    <t> 015W</t>
  </si>
  <si>
    <t>Ym Witness</t>
  </si>
  <si>
    <t>5J6K</t>
    <phoneticPr fontId="4" type="noConversion"/>
  </si>
  <si>
    <t>ROTTERDAM</t>
    <phoneticPr fontId="4" type="noConversion"/>
  </si>
  <si>
    <t>004W </t>
  </si>
  <si>
    <t>NYK SWAN</t>
  </si>
  <si>
    <t>016W </t>
  </si>
  <si>
    <t>MANCHESTER BRIDGE</t>
  </si>
  <si>
    <t>014W </t>
  </si>
  <si>
    <t>YM WARMTH</t>
  </si>
  <si>
    <t>MACKINAC BRIDGE</t>
  </si>
  <si>
    <r>
      <t>HP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MD2)</t>
    </r>
    <phoneticPr fontId="4" type="noConversion"/>
  </si>
  <si>
    <t>006W </t>
  </si>
  <si>
    <t>NYK HAWK</t>
  </si>
  <si>
    <t xml:space="preserve"> GENOA  </t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LA SPEZIA</t>
  </si>
  <si>
    <t>OOCL (AAS)</t>
  </si>
  <si>
    <t>0BE0HW1MA</t>
  </si>
  <si>
    <t>APL MINNESOTA</t>
  </si>
  <si>
    <t>PUCON</t>
  </si>
  <si>
    <t>0BE0DW1MA</t>
  </si>
  <si>
    <t>APL FLORIDA</t>
  </si>
  <si>
    <t>033W</t>
  </si>
  <si>
    <t>XIN TIAN JIN</t>
  </si>
  <si>
    <t>5J5K</t>
  </si>
  <si>
    <t>0BX0JW1MA </t>
  </si>
  <si>
    <t>CMA CGM CONGO </t>
  </si>
  <si>
    <t>0BX0HW1MA </t>
  </si>
  <si>
    <t>CMA CGM URAL </t>
  </si>
  <si>
    <t>0BX0FW1MA </t>
  </si>
  <si>
    <t>COSCO SHIPPING SEINE </t>
  </si>
  <si>
    <t>CMA</t>
    <phoneticPr fontId="4" type="noConversion"/>
  </si>
  <si>
    <t>0BX0DW1MA </t>
  </si>
  <si>
    <t>CMA CGM ARKANSAS </t>
  </si>
  <si>
    <t>3J3K</t>
    <phoneticPr fontId="4" type="noConversion"/>
  </si>
  <si>
    <t>CONSTANTSA</t>
  </si>
  <si>
    <t>017W</t>
  </si>
  <si>
    <t>YM WINNER</t>
  </si>
  <si>
    <t>YM WORLD</t>
  </si>
  <si>
    <t>028W</t>
  </si>
  <si>
    <t>HAMBURG EXPRESS</t>
  </si>
  <si>
    <t>YM WREATH</t>
  </si>
  <si>
    <t>YML(MD3)</t>
    <phoneticPr fontId="4" type="noConversion"/>
  </si>
  <si>
    <t>YM WISH</t>
  </si>
  <si>
    <t xml:space="preserve"> ETA </t>
  </si>
  <si>
    <t xml:space="preserve"> ETD </t>
  </si>
  <si>
    <t>5J5k</t>
    <phoneticPr fontId="4" type="noConversion"/>
  </si>
  <si>
    <t>LE HAVRE</t>
  </si>
  <si>
    <t>ASHDOD</t>
    <phoneticPr fontId="4" type="noConversion"/>
  </si>
  <si>
    <t>0FM0BW1MA</t>
  </si>
  <si>
    <t>0FM09W1MA</t>
  </si>
  <si>
    <t>0FM07W1MA</t>
  </si>
  <si>
    <t>EMC(FAL3)</t>
    <phoneticPr fontId="4" type="noConversion"/>
  </si>
  <si>
    <t>0FM05W1MA</t>
  </si>
  <si>
    <t>APL SINGAPURA</t>
  </si>
  <si>
    <t>LE HAVRE</t>
    <phoneticPr fontId="4" type="noConversion"/>
  </si>
  <si>
    <r>
      <t>HMM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EU5)</t>
    </r>
    <phoneticPr fontId="4" type="noConversion"/>
  </si>
  <si>
    <r>
      <t>818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t>MSC DIANA</t>
  </si>
  <si>
    <r>
      <t>817W</t>
    </r>
    <r>
      <rPr>
        <sz val="9"/>
        <color rgb="FF44678C"/>
        <rFont val="Malgun Gothic"/>
        <family val="2"/>
        <charset val="129"/>
      </rPr>
      <t xml:space="preserve"> </t>
    </r>
  </si>
  <si>
    <t>MSC LEANNE</t>
  </si>
  <si>
    <r>
      <t>816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t>MSC SVEVA</t>
  </si>
  <si>
    <r>
      <t>815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t>MADISON MAERSK</t>
  </si>
  <si>
    <r>
      <t>814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t>MSC MIRJAM</t>
  </si>
  <si>
    <r>
      <t>813W</t>
    </r>
    <r>
      <rPr>
        <sz val="9"/>
        <color rgb="FF44678C"/>
        <rFont val="Malgun Gothic"/>
        <family val="2"/>
        <charset val="129"/>
      </rPr>
      <t xml:space="preserve"> </t>
    </r>
    <r>
      <rPr>
        <sz val="9"/>
        <color rgb="FF666666"/>
        <rFont val="Malgun Gothic"/>
        <family val="2"/>
        <charset val="129"/>
      </rPr>
      <t> </t>
    </r>
  </si>
  <si>
    <t>MSC OSCAR</t>
  </si>
  <si>
    <t>FELIXSTOWE</t>
  </si>
  <si>
    <t>EMC/PIL</t>
    <phoneticPr fontId="4" type="noConversion"/>
  </si>
  <si>
    <t>0009W</t>
  </si>
  <si>
    <t>Talos</t>
  </si>
  <si>
    <t>0024W</t>
  </si>
  <si>
    <t>Cosco England</t>
  </si>
  <si>
    <t>0004W</t>
  </si>
  <si>
    <t>Cscl Star</t>
  </si>
  <si>
    <t>0010W</t>
  </si>
  <si>
    <t>Titan</t>
  </si>
  <si>
    <t>Cscl Mars</t>
  </si>
  <si>
    <t>Thalassa Hellas</t>
  </si>
  <si>
    <t xml:space="preserve"> HAMBURG  </t>
  </si>
  <si>
    <r>
      <t>EMC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FAL1</t>
    </r>
    <r>
      <rPr>
        <sz val="10"/>
        <rFont val="宋体"/>
        <family val="3"/>
        <charset val="134"/>
      </rPr>
      <t>）</t>
    </r>
    <phoneticPr fontId="4" type="noConversion"/>
  </si>
  <si>
    <t>0FL0HW1MA</t>
  </si>
  <si>
    <t>CMA CGM KERGUELEN</t>
  </si>
  <si>
    <t>0FL0FW1MA</t>
  </si>
  <si>
    <t>CMA CGM BENJAMIN FRANKLIN</t>
  </si>
  <si>
    <t>0FL0DW1MA</t>
  </si>
  <si>
    <t>CMA CGM BOUGAINVILLE</t>
  </si>
  <si>
    <t>0FL0BW1MA</t>
  </si>
  <si>
    <t>CMA CGM CORTE REAL</t>
  </si>
  <si>
    <t>(CMA/COSCO/EMC/OOCL) / (HPL(UA)/YM/MOL/NYK/KLINE) / (MSK/MSC/HBS/HMM)</t>
    <phoneticPr fontId="4" type="noConversion"/>
  </si>
  <si>
    <t>Apr</t>
    <phoneticPr fontId="4" type="noConversion"/>
  </si>
  <si>
    <t xml:space="preserve">          Sailing schedule-Shenzhen   </t>
  </si>
  <si>
    <t>VIA PRR</t>
  </si>
  <si>
    <t>CSCL SPRING</t>
  </si>
  <si>
    <t>COSCO(CEN)</t>
    <phoneticPr fontId="4" type="noConversion"/>
  </si>
  <si>
    <t>COSCO BELGIUM</t>
  </si>
  <si>
    <t>PRR</t>
  </si>
  <si>
    <t>CNSHA</t>
  </si>
  <si>
    <t>0158-124E</t>
    <phoneticPr fontId="4" type="noConversion"/>
  </si>
  <si>
    <t xml:space="preserve">ITAL UNIVERSO </t>
    <phoneticPr fontId="4" type="noConversion"/>
  </si>
  <si>
    <t>0157-159E</t>
    <phoneticPr fontId="4" type="noConversion"/>
  </si>
  <si>
    <t xml:space="preserve">EVER UNITED </t>
    <phoneticPr fontId="4" type="noConversion"/>
  </si>
  <si>
    <t>0156-123E</t>
    <phoneticPr fontId="4" type="noConversion"/>
  </si>
  <si>
    <t xml:space="preserve">EVER UNICORN </t>
    <phoneticPr fontId="4" type="noConversion"/>
  </si>
  <si>
    <t>EMC(TPN)</t>
  </si>
  <si>
    <t>0155-154E</t>
    <phoneticPr fontId="4" type="noConversion"/>
  </si>
  <si>
    <t xml:space="preserve">EVER ULTRA </t>
    <phoneticPr fontId="4" type="noConversion"/>
  </si>
  <si>
    <t>109TNE</t>
    <phoneticPr fontId="4" type="noConversion"/>
  </si>
  <si>
    <t xml:space="preserve">APL SOUTHAMPTON </t>
    <phoneticPr fontId="4" type="noConversion"/>
  </si>
  <si>
    <t>107TNE</t>
    <phoneticPr fontId="4" type="noConversion"/>
  </si>
  <si>
    <t xml:space="preserve">APL BARCELONA </t>
    <phoneticPr fontId="4" type="noConversion"/>
  </si>
  <si>
    <t>105TNE</t>
    <phoneticPr fontId="4" type="noConversion"/>
  </si>
  <si>
    <t xml:space="preserve">APL QINGDAO </t>
    <phoneticPr fontId="4" type="noConversion"/>
  </si>
  <si>
    <t>103TNE</t>
    <phoneticPr fontId="4" type="noConversion"/>
  </si>
  <si>
    <t xml:space="preserve">APL DUBLIN </t>
    <phoneticPr fontId="4" type="noConversion"/>
  </si>
  <si>
    <t>EMC(NP1)</t>
  </si>
  <si>
    <t>101TNE</t>
    <phoneticPr fontId="4" type="noConversion"/>
  </si>
  <si>
    <t xml:space="preserve">APL PARIS </t>
    <phoneticPr fontId="4" type="noConversion"/>
  </si>
  <si>
    <t>CANADA ROUTE</t>
  </si>
  <si>
    <t>0PG0RE</t>
  </si>
  <si>
    <t>0PG0PE</t>
  </si>
  <si>
    <t>0PG0NE</t>
  </si>
  <si>
    <t>OOCL(GCC1)</t>
    <phoneticPr fontId="4" type="noConversion"/>
  </si>
  <si>
    <t>0PG0LE</t>
  </si>
  <si>
    <t>CMA CGM NEW JERSEY</t>
  </si>
  <si>
    <t>COSCO KOREA</t>
  </si>
  <si>
    <t>OOCL(CECP)</t>
  </si>
  <si>
    <t>COSCO PRINCE RUPERT</t>
  </si>
  <si>
    <t>NYC</t>
  </si>
  <si>
    <t>ONE(EC2)</t>
    <phoneticPr fontId="4" type="noConversion"/>
  </si>
  <si>
    <t>035E</t>
    <phoneticPr fontId="4" type="noConversion"/>
  </si>
  <si>
    <t>YM UBIQUITY</t>
    <phoneticPr fontId="4" type="noConversion"/>
  </si>
  <si>
    <t>013E</t>
  </si>
  <si>
    <t>OOCL POLAND</t>
  </si>
  <si>
    <t>0UP0JE</t>
  </si>
  <si>
    <t>ERVING</t>
  </si>
  <si>
    <t>043E</t>
  </si>
  <si>
    <t>COSCO GLORY</t>
  </si>
  <si>
    <t>OOCL(ECX1)</t>
    <phoneticPr fontId="4" type="noConversion"/>
  </si>
  <si>
    <t>0UP0FE</t>
  </si>
  <si>
    <t>CMA CGM J. ADAMS</t>
  </si>
  <si>
    <t>0VC0BE</t>
  </si>
  <si>
    <t>CMA CGM MELISANDE</t>
  </si>
  <si>
    <t>0845-028E</t>
  </si>
  <si>
    <t>EVER LEGACY</t>
  </si>
  <si>
    <t>0844-033E</t>
  </si>
  <si>
    <t>EVER LUCID</t>
  </si>
  <si>
    <t>0843-035E</t>
  </si>
  <si>
    <t>EVER LEADING</t>
  </si>
  <si>
    <t>EMC(NUE)</t>
  </si>
  <si>
    <t>0842-025E</t>
  </si>
  <si>
    <t>EVER LIBERAL</t>
  </si>
  <si>
    <t>VIA TCM</t>
  </si>
  <si>
    <t>033E</t>
    <phoneticPr fontId="4" type="noConversion"/>
  </si>
  <si>
    <t xml:space="preserve">YM MOBILITY </t>
    <phoneticPr fontId="4" type="noConversion"/>
  </si>
  <si>
    <t>051E</t>
    <phoneticPr fontId="4" type="noConversion"/>
  </si>
  <si>
    <t xml:space="preserve">YM MILESTONE </t>
    <phoneticPr fontId="4" type="noConversion"/>
  </si>
  <si>
    <t>050E</t>
    <phoneticPr fontId="4" type="noConversion"/>
  </si>
  <si>
    <t xml:space="preserve">YM MATURITY </t>
    <phoneticPr fontId="4" type="noConversion"/>
  </si>
  <si>
    <t>ONE(PS8)</t>
    <phoneticPr fontId="4" type="noConversion"/>
  </si>
  <si>
    <t>049E</t>
    <phoneticPr fontId="4" type="noConversion"/>
  </si>
  <si>
    <t xml:space="preserve">YM MASCULINITY </t>
    <phoneticPr fontId="4" type="noConversion"/>
  </si>
  <si>
    <t>TCM</t>
  </si>
  <si>
    <t>VIA LA</t>
  </si>
  <si>
    <t>092E</t>
    <phoneticPr fontId="4" type="noConversion"/>
  </si>
  <si>
    <t xml:space="preserve">NYK AQUARIUS </t>
    <phoneticPr fontId="4" type="noConversion"/>
  </si>
  <si>
    <t>032E</t>
    <phoneticPr fontId="4" type="noConversion"/>
  </si>
  <si>
    <t xml:space="preserve">SAN DIEGO BRIDGE </t>
    <phoneticPr fontId="4" type="noConversion"/>
  </si>
  <si>
    <t>103E</t>
    <phoneticPr fontId="4" type="noConversion"/>
  </si>
  <si>
    <t xml:space="preserve">YANTIAN EXPRESS </t>
    <phoneticPr fontId="4" type="noConversion"/>
  </si>
  <si>
    <t>KLINE(PS5)</t>
  </si>
  <si>
    <t>091E</t>
    <phoneticPr fontId="4" type="noConversion"/>
  </si>
  <si>
    <t xml:space="preserve">GEORGE WASHINGTON BRIDGE </t>
    <phoneticPr fontId="4" type="noConversion"/>
  </si>
  <si>
    <t>LA</t>
  </si>
  <si>
    <t>VIA LB</t>
  </si>
  <si>
    <t>053E</t>
    <phoneticPr fontId="4" type="noConversion"/>
  </si>
  <si>
    <t xml:space="preserve">HAMMERSMITH BRIDGE </t>
    <phoneticPr fontId="4" type="noConversion"/>
  </si>
  <si>
    <t>056E</t>
    <phoneticPr fontId="4" type="noConversion"/>
  </si>
  <si>
    <t xml:space="preserve">HONG KONG BRIDGE </t>
    <phoneticPr fontId="4" type="noConversion"/>
  </si>
  <si>
    <t>059E</t>
    <phoneticPr fontId="4" type="noConversion"/>
  </si>
  <si>
    <t xml:space="preserve">HENRY HUDSON BRIDGE </t>
    <phoneticPr fontId="4" type="noConversion"/>
  </si>
  <si>
    <t>071E</t>
    <phoneticPr fontId="4" type="noConversion"/>
  </si>
  <si>
    <t xml:space="preserve">HUMBER BRIDGE </t>
    <phoneticPr fontId="4" type="noConversion"/>
  </si>
  <si>
    <t>ONE(PS6)</t>
    <phoneticPr fontId="4" type="noConversion"/>
  </si>
  <si>
    <t xml:space="preserve">HAMBURG BRIDGE </t>
    <phoneticPr fontId="4" type="noConversion"/>
  </si>
  <si>
    <t>ONE(PS5)</t>
    <phoneticPr fontId="4" type="noConversion"/>
  </si>
  <si>
    <t>LB</t>
    <phoneticPr fontId="4" type="noConversion"/>
  </si>
  <si>
    <t xml:space="preserve">079E </t>
    <phoneticPr fontId="4" type="noConversion"/>
  </si>
  <si>
    <t>HYUNDAI GRACE</t>
    <phoneticPr fontId="4" type="noConversion"/>
  </si>
  <si>
    <t>569E</t>
    <phoneticPr fontId="4" type="noConversion"/>
  </si>
  <si>
    <t>HYUNDAI CONFIDENCE</t>
    <phoneticPr fontId="4" type="noConversion"/>
  </si>
  <si>
    <t xml:space="preserve">070E </t>
  </si>
  <si>
    <t>HYUNDAI VOYAGER</t>
    <phoneticPr fontId="4" type="noConversion"/>
  </si>
  <si>
    <t>HMM(PN1)</t>
    <phoneticPr fontId="4" type="noConversion"/>
  </si>
  <si>
    <t xml:space="preserve">040E </t>
    <phoneticPr fontId="4" type="noConversion"/>
  </si>
  <si>
    <t>HYUNDAI PLATINUM</t>
    <phoneticPr fontId="4" type="noConversion"/>
  </si>
  <si>
    <t xml:space="preserve">COSCO KAOHSIUNG </t>
    <phoneticPr fontId="4" type="noConversion"/>
  </si>
  <si>
    <t>021E</t>
    <phoneticPr fontId="4" type="noConversion"/>
  </si>
  <si>
    <t xml:space="preserve">CSCL SOUTH CHINA SEA </t>
    <phoneticPr fontId="4" type="noConversion"/>
  </si>
  <si>
    <t xml:space="preserve">COSCO AMERICA </t>
    <phoneticPr fontId="4" type="noConversion"/>
  </si>
  <si>
    <t>014E</t>
    <phoneticPr fontId="4" type="noConversion"/>
  </si>
  <si>
    <t xml:space="preserve">CSCL YELLOW SEA </t>
    <phoneticPr fontId="4" type="noConversion"/>
  </si>
  <si>
    <t>EMC(AAC)</t>
  </si>
  <si>
    <t xml:space="preserve">COSCO ASIA </t>
    <phoneticPr fontId="4" type="noConversion"/>
  </si>
  <si>
    <t>LB</t>
  </si>
  <si>
    <t>0801-028E</t>
    <phoneticPr fontId="4" type="noConversion"/>
  </si>
  <si>
    <t xml:space="preserve">EVER LIVEN </t>
    <phoneticPr fontId="4" type="noConversion"/>
  </si>
  <si>
    <t>0800-028E</t>
    <phoneticPr fontId="4" type="noConversion"/>
  </si>
  <si>
    <t xml:space="preserve">EVER LOTUS </t>
    <phoneticPr fontId="4" type="noConversion"/>
  </si>
  <si>
    <t>0799-027E</t>
    <phoneticPr fontId="4" type="noConversion"/>
  </si>
  <si>
    <t xml:space="preserve">EVER LENIENT </t>
    <phoneticPr fontId="4" type="noConversion"/>
  </si>
  <si>
    <t>0798-029E</t>
    <phoneticPr fontId="4" type="noConversion"/>
  </si>
  <si>
    <t xml:space="preserve">EVER LIVELY </t>
    <phoneticPr fontId="4" type="noConversion"/>
  </si>
  <si>
    <t>EMC(CPS)</t>
  </si>
  <si>
    <t>0797-034E</t>
    <phoneticPr fontId="95" type="noConversion"/>
  </si>
  <si>
    <t xml:space="preserve">EVER LIBRA </t>
    <phoneticPr fontId="95" type="noConversion"/>
  </si>
  <si>
    <t>E010</t>
    <phoneticPr fontId="4" type="noConversion"/>
  </si>
  <si>
    <t>IRENES WAVE</t>
    <phoneticPr fontId="4" type="noConversion"/>
  </si>
  <si>
    <t>E041</t>
    <phoneticPr fontId="4" type="noConversion"/>
  </si>
  <si>
    <t>KOTA CANTIK</t>
    <phoneticPr fontId="4" type="noConversion"/>
  </si>
  <si>
    <t>E040</t>
    <phoneticPr fontId="4" type="noConversion"/>
  </si>
  <si>
    <t>KOTA CAHAYA</t>
    <phoneticPr fontId="4" type="noConversion"/>
  </si>
  <si>
    <t>WHL (CP2)</t>
  </si>
  <si>
    <t>E015</t>
    <phoneticPr fontId="4" type="noConversion"/>
  </si>
  <si>
    <t>ARCHIMIDIS</t>
    <phoneticPr fontId="4" type="noConversion"/>
  </si>
  <si>
    <t>141 E</t>
    <phoneticPr fontId="4" type="noConversion"/>
  </si>
  <si>
    <t xml:space="preserve">MANULANI </t>
    <phoneticPr fontId="4" type="noConversion"/>
  </si>
  <si>
    <t>187 E</t>
    <phoneticPr fontId="4" type="noConversion"/>
  </si>
  <si>
    <t xml:space="preserve">MANUKAI </t>
    <phoneticPr fontId="4" type="noConversion"/>
  </si>
  <si>
    <t>430 E</t>
    <phoneticPr fontId="4" type="noConversion"/>
  </si>
  <si>
    <t xml:space="preserve">RJ PFEIFFER </t>
    <phoneticPr fontId="4" type="noConversion"/>
  </si>
  <si>
    <t>MATSON(CLX)</t>
  </si>
  <si>
    <t>122 E</t>
    <phoneticPr fontId="4" type="noConversion"/>
  </si>
  <si>
    <t xml:space="preserve">MAUNALEI </t>
    <phoneticPr fontId="4" type="noConversion"/>
  </si>
  <si>
    <t>OOCL TOKYO</t>
  </si>
  <si>
    <t>OOCL LUXEMBOURG</t>
  </si>
  <si>
    <t>OOCL LONDON</t>
  </si>
  <si>
    <t>EMC(PCC1)</t>
  </si>
  <si>
    <t>074E</t>
  </si>
  <si>
    <t>OOCL SOUTHAMPTON</t>
  </si>
  <si>
    <t>1803E</t>
    <phoneticPr fontId="4" type="noConversion"/>
  </si>
  <si>
    <t xml:space="preserve">SM LONG BEACH </t>
    <phoneticPr fontId="4" type="noConversion"/>
  </si>
  <si>
    <t xml:space="preserve">SM YANTIAN </t>
    <phoneticPr fontId="4" type="noConversion"/>
  </si>
  <si>
    <t xml:space="preserve">SM NINGBO </t>
    <phoneticPr fontId="4" type="noConversion"/>
  </si>
  <si>
    <t>SML(CPX)</t>
    <phoneticPr fontId="4" type="noConversion"/>
  </si>
  <si>
    <t xml:space="preserve">SYDNEY TRADER </t>
    <phoneticPr fontId="4" type="noConversion"/>
  </si>
  <si>
    <t>VIA MAN</t>
    <phoneticPr fontId="4" type="noConversion"/>
  </si>
  <si>
    <t>042E</t>
  </si>
  <si>
    <t>MOL MANEUVER</t>
  </si>
  <si>
    <t>046E</t>
  </si>
  <si>
    <t>MOL MATRIX</t>
  </si>
  <si>
    <t>MOL MOTIVATOR</t>
  </si>
  <si>
    <t xml:space="preserve"> MOL MARVEL </t>
  </si>
  <si>
    <t>ONE(EC1)</t>
    <phoneticPr fontId="4" type="noConversion"/>
  </si>
  <si>
    <t>045E</t>
    <phoneticPr fontId="4" type="noConversion"/>
  </si>
  <si>
    <t xml:space="preserve">MOL MISSION </t>
    <phoneticPr fontId="4" type="noConversion"/>
  </si>
  <si>
    <t>MAN</t>
    <phoneticPr fontId="4" type="noConversion"/>
  </si>
  <si>
    <t>TBN</t>
  </si>
  <si>
    <t>XIN OU ZHOU</t>
  </si>
  <si>
    <t xml:space="preserve">CMA CGM COLUMBIA </t>
    <phoneticPr fontId="4" type="noConversion"/>
  </si>
  <si>
    <t xml:space="preserve">COSCO THAILAND </t>
    <phoneticPr fontId="4" type="noConversion"/>
  </si>
  <si>
    <t xml:space="preserve">CMA CGM MISSISSIPPI </t>
    <phoneticPr fontId="4" type="noConversion"/>
  </si>
  <si>
    <t>CMA(PEX2)</t>
    <phoneticPr fontId="4" type="noConversion"/>
  </si>
  <si>
    <t>812E</t>
    <phoneticPr fontId="4" type="noConversion"/>
  </si>
  <si>
    <t xml:space="preserve">CMA CGM MISSOURI </t>
    <phoneticPr fontId="4" type="noConversion"/>
  </si>
  <si>
    <t>CAUCEDO</t>
    <phoneticPr fontId="4" type="noConversion"/>
  </si>
  <si>
    <t>CAUCEDO</t>
  </si>
  <si>
    <t>PUERTO QUETZAL</t>
    <phoneticPr fontId="4" type="noConversion"/>
  </si>
  <si>
    <t>1801</t>
    <phoneticPr fontId="4" type="noConversion"/>
  </si>
  <si>
    <t>DUMMY L67</t>
    <phoneticPr fontId="4" type="noConversion"/>
  </si>
  <si>
    <t>1807</t>
    <phoneticPr fontId="4" type="noConversion"/>
  </si>
  <si>
    <t xml:space="preserve">A.P. MOLLER </t>
    <phoneticPr fontId="4" type="noConversion"/>
  </si>
  <si>
    <t xml:space="preserve">MAERSK STEPNICA </t>
    <phoneticPr fontId="4" type="noConversion"/>
  </si>
  <si>
    <t>MSK(AC2)</t>
    <phoneticPr fontId="4" type="noConversion"/>
  </si>
  <si>
    <t>CLIFFORDMAERSK</t>
    <phoneticPr fontId="4" type="noConversion"/>
  </si>
  <si>
    <t>GUATEMALA CITY</t>
    <phoneticPr fontId="4" type="noConversion"/>
  </si>
  <si>
    <t>PUERTO CALDERA</t>
    <phoneticPr fontId="4" type="noConversion"/>
  </si>
  <si>
    <t>HERDIA</t>
    <phoneticPr fontId="4" type="noConversion"/>
  </si>
  <si>
    <t>HEREDIA</t>
    <phoneticPr fontId="4" type="noConversion"/>
  </si>
  <si>
    <t>0AA0HW1MA</t>
  </si>
  <si>
    <t>CMA CGM RODOLPHE</t>
  </si>
  <si>
    <t>SWITZERLAND</t>
  </si>
  <si>
    <t>0AA0DW1MA</t>
  </si>
  <si>
    <t>CMA CGM JACQUES JUNN</t>
  </si>
  <si>
    <t>ANTHEA</t>
  </si>
  <si>
    <t>COSCO(ESA)</t>
  </si>
  <si>
    <t>1271-021W</t>
  </si>
  <si>
    <t>VALOR</t>
  </si>
  <si>
    <t>817W</t>
    <phoneticPr fontId="4" type="noConversion"/>
  </si>
  <si>
    <t xml:space="preserve">SAN VICENTE </t>
    <phoneticPr fontId="4" type="noConversion"/>
  </si>
  <si>
    <t>816W</t>
    <phoneticPr fontId="4" type="noConversion"/>
  </si>
  <si>
    <t xml:space="preserve">CAP SAN JUAN </t>
    <phoneticPr fontId="4" type="noConversion"/>
  </si>
  <si>
    <t>064W</t>
    <phoneticPr fontId="4" type="noConversion"/>
  </si>
  <si>
    <t xml:space="preserve">HYUNDAI LOYALTY </t>
    <phoneticPr fontId="4" type="noConversion"/>
  </si>
  <si>
    <t>COSCO(ESA2)</t>
    <phoneticPr fontId="4" type="noConversion"/>
  </si>
  <si>
    <t>814W</t>
    <phoneticPr fontId="4" type="noConversion"/>
  </si>
  <si>
    <t xml:space="preserve">SANTOS EXPRESS </t>
    <phoneticPr fontId="4" type="noConversion"/>
  </si>
  <si>
    <t>PARANAGUA</t>
  </si>
  <si>
    <t>NAVEGANTES</t>
  </si>
  <si>
    <t>0363-020E</t>
    <phoneticPr fontId="4" type="noConversion"/>
  </si>
  <si>
    <t xml:space="preserve">VALENCE </t>
    <phoneticPr fontId="4" type="noConversion"/>
  </si>
  <si>
    <t>0362-006E</t>
    <phoneticPr fontId="4" type="noConversion"/>
  </si>
  <si>
    <t xml:space="preserve">NORTHERN JUVENILE </t>
    <phoneticPr fontId="4" type="noConversion"/>
  </si>
  <si>
    <t>CANCEL</t>
    <phoneticPr fontId="4" type="noConversion"/>
  </si>
  <si>
    <t>COSCO(WSA)</t>
  </si>
  <si>
    <t>0360-078E</t>
    <phoneticPr fontId="4" type="noConversion"/>
  </si>
  <si>
    <t xml:space="preserve">EVER CONQUEST </t>
    <phoneticPr fontId="4" type="noConversion"/>
  </si>
  <si>
    <t>MANZANILLO</t>
  </si>
  <si>
    <t>E003</t>
    <phoneticPr fontId="4" type="noConversion"/>
  </si>
  <si>
    <t xml:space="preserve">HAMBURG </t>
    <phoneticPr fontId="4" type="noConversion"/>
  </si>
  <si>
    <t>061E</t>
    <phoneticPr fontId="4" type="noConversion"/>
  </si>
  <si>
    <t xml:space="preserve">KOTA LAYANG </t>
    <phoneticPr fontId="4" type="noConversion"/>
  </si>
  <si>
    <t>E002</t>
    <phoneticPr fontId="4" type="noConversion"/>
  </si>
  <si>
    <t xml:space="preserve">ROTTERDAM </t>
    <phoneticPr fontId="4" type="noConversion"/>
  </si>
  <si>
    <t xml:space="preserve">COSCO ANTWERP </t>
    <phoneticPr fontId="4" type="noConversion"/>
  </si>
  <si>
    <t>CZECH</t>
  </si>
  <si>
    <t>HMM(NW1)/ONE(ALX1)</t>
    <phoneticPr fontId="4" type="noConversion"/>
  </si>
  <si>
    <t xml:space="preserve">SANTA ISABEL </t>
    <phoneticPr fontId="4" type="noConversion"/>
  </si>
  <si>
    <t>BUE</t>
  </si>
  <si>
    <t>SAN ANTION</t>
  </si>
  <si>
    <t>01817W</t>
  </si>
  <si>
    <t>TESSA</t>
  </si>
  <si>
    <t>01816W</t>
  </si>
  <si>
    <t>EMIRATES SANA</t>
  </si>
  <si>
    <t>01815W</t>
  </si>
  <si>
    <t>EMIRATES HANA</t>
  </si>
  <si>
    <t>RCL(RIM)</t>
    <phoneticPr fontId="95" type="noConversion"/>
  </si>
  <si>
    <t>ABBAS</t>
  </si>
  <si>
    <t>1561-142W</t>
  </si>
  <si>
    <t>EVER URBAN</t>
  </si>
  <si>
    <t>OOCL(ME4)</t>
  </si>
  <si>
    <t>0001W</t>
  </si>
  <si>
    <t>KOTA PERKASA</t>
  </si>
  <si>
    <t>026W</t>
  </si>
  <si>
    <t>COSCO FRANCE</t>
  </si>
  <si>
    <t>0888-010W</t>
  </si>
  <si>
    <t>TITAN</t>
  </si>
  <si>
    <t>0RE03W</t>
  </si>
  <si>
    <t>CMA CGM J. MADISON</t>
  </si>
  <si>
    <t>APL(RSX)</t>
    <phoneticPr fontId="4" type="noConversion"/>
  </si>
  <si>
    <t>COSCO SHIPPING KILIMANJARO</t>
  </si>
  <si>
    <t>JEDDAH</t>
  </si>
  <si>
    <t>AQA</t>
  </si>
  <si>
    <t xml:space="preserve">AQABA </t>
  </si>
  <si>
    <t>VIA DAM</t>
  </si>
  <si>
    <t>TBN</t>
    <phoneticPr fontId="4" type="noConversion"/>
  </si>
  <si>
    <t>CSCL PUSAN</t>
  </si>
  <si>
    <t>025W</t>
  </si>
  <si>
    <t>XIN HONG KONG</t>
  </si>
  <si>
    <t>COSCO(MEX)</t>
    <phoneticPr fontId="95" type="noConversion"/>
  </si>
  <si>
    <t>RIYADH</t>
  </si>
  <si>
    <t>DAMMAN</t>
  </si>
  <si>
    <t>VIA DUB</t>
  </si>
  <si>
    <t>OOCL(ME5)</t>
    <phoneticPr fontId="95" type="noConversion"/>
  </si>
  <si>
    <t>KUWAIT</t>
  </si>
  <si>
    <t xml:space="preserve">DUB </t>
  </si>
  <si>
    <t>138W</t>
  </si>
  <si>
    <t>YM COSMOS</t>
  </si>
  <si>
    <t>137W</t>
  </si>
  <si>
    <t>YM FOUNTAIN</t>
  </si>
  <si>
    <t>YM BAMBOO</t>
  </si>
  <si>
    <t>YML(CGX)</t>
    <phoneticPr fontId="4" type="noConversion"/>
  </si>
  <si>
    <t>146W</t>
  </si>
  <si>
    <t>YM ORCHID</t>
  </si>
  <si>
    <t>HAMAD</t>
    <phoneticPr fontId="4" type="noConversion"/>
  </si>
  <si>
    <t>HAMAD</t>
  </si>
  <si>
    <t>W035</t>
    <phoneticPr fontId="4" type="noConversion"/>
  </si>
  <si>
    <t>KOTA CEMPAKA</t>
    <phoneticPr fontId="4" type="noConversion"/>
  </si>
  <si>
    <t>W026</t>
    <phoneticPr fontId="4" type="noConversion"/>
  </si>
  <si>
    <t>WAN HAI 613</t>
    <phoneticPr fontId="4" type="noConversion"/>
  </si>
  <si>
    <t>W037</t>
    <phoneticPr fontId="4" type="noConversion"/>
  </si>
  <si>
    <t xml:space="preserve">WAN HAI 511 </t>
    <phoneticPr fontId="4" type="noConversion"/>
  </si>
  <si>
    <t>WHL/ONE(CMS)</t>
    <phoneticPr fontId="4" type="noConversion"/>
  </si>
  <si>
    <t>W001</t>
    <phoneticPr fontId="4" type="noConversion"/>
  </si>
  <si>
    <t xml:space="preserve">KOTA PERABU </t>
    <phoneticPr fontId="4" type="noConversion"/>
  </si>
  <si>
    <t>DUB</t>
  </si>
  <si>
    <t xml:space="preserve">DUBAI(JEBEL ALI) </t>
  </si>
  <si>
    <t>PAKISTAN &amp; MIDDLE EAST &amp; RED SEA ROUTE</t>
  </si>
  <si>
    <t>VIA SGP</t>
  </si>
  <si>
    <t>PIL(RSS)</t>
    <phoneticPr fontId="4" type="noConversion"/>
  </si>
  <si>
    <t>FREMANTLE</t>
  </si>
  <si>
    <t>SGP</t>
  </si>
  <si>
    <t>FREMANTLE/ADELAID</t>
  </si>
  <si>
    <t>510S</t>
    <phoneticPr fontId="4" type="noConversion"/>
  </si>
  <si>
    <t xml:space="preserve">CAP CLEVELAND </t>
    <phoneticPr fontId="4" type="noConversion"/>
  </si>
  <si>
    <t>050S</t>
    <phoneticPr fontId="4" type="noConversion"/>
  </si>
  <si>
    <t xml:space="preserve">AGLAIA </t>
    <phoneticPr fontId="4" type="noConversion"/>
  </si>
  <si>
    <t>036S</t>
    <phoneticPr fontId="4" type="noConversion"/>
  </si>
  <si>
    <t xml:space="preserve">MOL DESTINY </t>
    <phoneticPr fontId="4" type="noConversion"/>
  </si>
  <si>
    <t>438S</t>
    <phoneticPr fontId="4" type="noConversion"/>
  </si>
  <si>
    <t xml:space="preserve">CAP CORAL </t>
    <phoneticPr fontId="4" type="noConversion"/>
  </si>
  <si>
    <t>ONE(NZJ)</t>
    <phoneticPr fontId="4" type="noConversion"/>
  </si>
  <si>
    <t>047S</t>
    <phoneticPr fontId="4" type="noConversion"/>
  </si>
  <si>
    <t xml:space="preserve">NYK FUTAGO </t>
    <phoneticPr fontId="4" type="noConversion"/>
  </si>
  <si>
    <t xml:space="preserve">AUCKLAND </t>
  </si>
  <si>
    <t>BRI</t>
  </si>
  <si>
    <t xml:space="preserve">BRISBANE  </t>
  </si>
  <si>
    <t>1803S</t>
  </si>
  <si>
    <t>PATRAIKOS</t>
  </si>
  <si>
    <t>092S</t>
  </si>
  <si>
    <t>YM KEELUNG</t>
  </si>
  <si>
    <t>NORTHERN PRECISION</t>
  </si>
  <si>
    <t>131S</t>
  </si>
  <si>
    <t>EVER DEVOTE</t>
  </si>
  <si>
    <t>SNL(CAT)</t>
  </si>
  <si>
    <t>090S</t>
  </si>
  <si>
    <t>YM PORTLAND</t>
  </si>
  <si>
    <t>MEL</t>
  </si>
  <si>
    <t>054S</t>
  </si>
  <si>
    <t>E.R. FELIXSTOWE</t>
  </si>
  <si>
    <t>026S</t>
  </si>
  <si>
    <t>ANL WAHROONGA</t>
  </si>
  <si>
    <t>049S</t>
  </si>
  <si>
    <t>OOCL CHICAGO</t>
  </si>
  <si>
    <t>OOCL(A3C)</t>
    <phoneticPr fontId="4" type="noConversion"/>
  </si>
  <si>
    <t>043S</t>
  </si>
  <si>
    <t>XIN DA LIAN</t>
  </si>
  <si>
    <t xml:space="preserve">MELBOURNE  </t>
  </si>
  <si>
    <t>SYD</t>
  </si>
  <si>
    <t xml:space="preserve">SYDNEY </t>
  </si>
  <si>
    <t>AUSTRALIA &amp; NEW ZEALAND ROUTE</t>
  </si>
  <si>
    <t>1804</t>
    <phoneticPr fontId="4" type="noConversion"/>
  </si>
  <si>
    <t>MAERSK GANGES</t>
    <phoneticPr fontId="4" type="noConversion"/>
  </si>
  <si>
    <t>LEONIDIO</t>
    <phoneticPr fontId="4" type="noConversion"/>
  </si>
  <si>
    <t>WIDE ALPHA</t>
    <phoneticPr fontId="4" type="noConversion"/>
  </si>
  <si>
    <t>KMARIN ATLANTICA</t>
    <phoneticPr fontId="4" type="noConversion"/>
  </si>
  <si>
    <t>SAF(CHX)</t>
    <phoneticPr fontId="95" type="noConversion"/>
  </si>
  <si>
    <t>IRENES WARWICK</t>
    <phoneticPr fontId="4" type="noConversion"/>
  </si>
  <si>
    <t>MADRAS</t>
    <phoneticPr fontId="95" type="noConversion"/>
  </si>
  <si>
    <t>045W</t>
    <phoneticPr fontId="4" type="noConversion"/>
  </si>
  <si>
    <t>HYUNDAI PREMIUM</t>
    <phoneticPr fontId="4" type="noConversion"/>
  </si>
  <si>
    <t>013W</t>
    <phoneticPr fontId="4" type="noConversion"/>
  </si>
  <si>
    <t>HS BAFFIN</t>
    <phoneticPr fontId="4" type="noConversion"/>
  </si>
  <si>
    <t>050W</t>
    <phoneticPr fontId="4" type="noConversion"/>
  </si>
  <si>
    <t>HYUNDAI PRIVILEGE</t>
    <phoneticPr fontId="4" type="noConversion"/>
  </si>
  <si>
    <t>HMM(ACS)</t>
    <phoneticPr fontId="95" type="noConversion"/>
  </si>
  <si>
    <t>032W</t>
    <phoneticPr fontId="4" type="noConversion"/>
  </si>
  <si>
    <t>HYUNDAI PARAMOUNT</t>
    <phoneticPr fontId="4" type="noConversion"/>
  </si>
  <si>
    <t>MADRAS/CHENNAI</t>
    <phoneticPr fontId="104" type="noConversion"/>
  </si>
  <si>
    <t>VIA SGP</t>
    <phoneticPr fontId="4" type="noConversion"/>
  </si>
  <si>
    <t>010W</t>
    <phoneticPr fontId="4" type="noConversion"/>
  </si>
  <si>
    <t>TASMAN</t>
    <phoneticPr fontId="4" type="noConversion"/>
  </si>
  <si>
    <t>104W</t>
    <phoneticPr fontId="4" type="noConversion"/>
  </si>
  <si>
    <t>ENSENADA</t>
    <phoneticPr fontId="4" type="noConversion"/>
  </si>
  <si>
    <t>048W</t>
    <phoneticPr fontId="4" type="noConversion"/>
  </si>
  <si>
    <t>MAULLIN</t>
    <phoneticPr fontId="4" type="noConversion"/>
  </si>
  <si>
    <t>BELINE/YML(WIN)</t>
    <phoneticPr fontId="95" type="noConversion"/>
  </si>
  <si>
    <t>005W</t>
    <phoneticPr fontId="4" type="noConversion"/>
  </si>
  <si>
    <t>E.R. KOBE</t>
    <phoneticPr fontId="4" type="noConversion"/>
  </si>
  <si>
    <t>CLT</t>
  </si>
  <si>
    <t>SGP</t>
    <phoneticPr fontId="95" type="noConversion"/>
  </si>
  <si>
    <t xml:space="preserve">CALCUTTA  </t>
  </si>
  <si>
    <t>1809</t>
    <phoneticPr fontId="4" type="noConversion"/>
  </si>
  <si>
    <t>KIMOLOS TRADER</t>
    <phoneticPr fontId="4" type="noConversion"/>
  </si>
  <si>
    <t>KALAMATA TRADER</t>
    <phoneticPr fontId="4" type="noConversion"/>
  </si>
  <si>
    <t>ULANGA</t>
    <phoneticPr fontId="4" type="noConversion"/>
  </si>
  <si>
    <t>MCC(IA7)</t>
    <phoneticPr fontId="95" type="noConversion"/>
  </si>
  <si>
    <t>UBENA</t>
    <phoneticPr fontId="4" type="noConversion"/>
  </si>
  <si>
    <t>CHITTAGONG</t>
    <phoneticPr fontId="95" type="noConversion"/>
  </si>
  <si>
    <t>CAPE MONTEREY</t>
    <phoneticPr fontId="4" type="noConversion"/>
  </si>
  <si>
    <t>MCC MANDALAY</t>
    <phoneticPr fontId="4" type="noConversion"/>
  </si>
  <si>
    <t>CAPE SYROS</t>
    <phoneticPr fontId="4" type="noConversion"/>
  </si>
  <si>
    <t>MCC QINGDAO</t>
    <phoneticPr fontId="4" type="noConversion"/>
  </si>
  <si>
    <t>MCC(SH1)</t>
    <phoneticPr fontId="95" type="noConversion"/>
  </si>
  <si>
    <t>1805</t>
    <phoneticPr fontId="4" type="noConversion"/>
  </si>
  <si>
    <t>HARIS</t>
    <phoneticPr fontId="4" type="noConversion"/>
  </si>
  <si>
    <t>VIA TTP</t>
    <phoneticPr fontId="4" type="noConversion"/>
  </si>
  <si>
    <t>NORTHERN DIAMOND</t>
    <phoneticPr fontId="4" type="noConversion"/>
  </si>
  <si>
    <t>1803</t>
    <phoneticPr fontId="4" type="noConversion"/>
  </si>
  <si>
    <t>CHILOE ISLAND</t>
    <phoneticPr fontId="4" type="noConversion"/>
  </si>
  <si>
    <t>E.R. MONTPELLIER</t>
    <phoneticPr fontId="4" type="noConversion"/>
  </si>
  <si>
    <t>MCC(IA1)</t>
    <phoneticPr fontId="95" type="noConversion"/>
  </si>
  <si>
    <t>SCIO SKY</t>
    <phoneticPr fontId="4" type="noConversion"/>
  </si>
  <si>
    <t>TPP</t>
    <phoneticPr fontId="95" type="noConversion"/>
  </si>
  <si>
    <t>035W</t>
    <phoneticPr fontId="4" type="noConversion"/>
  </si>
  <si>
    <t>OOCL SHANGHAI</t>
    <phoneticPr fontId="4" type="noConversion"/>
  </si>
  <si>
    <t>073W</t>
    <phoneticPr fontId="4" type="noConversion"/>
  </si>
  <si>
    <t>YM OAKLAND</t>
    <phoneticPr fontId="4" type="noConversion"/>
  </si>
  <si>
    <t>084W</t>
    <phoneticPr fontId="4" type="noConversion"/>
  </si>
  <si>
    <t>OOCL CALIFORNIA</t>
    <phoneticPr fontId="4" type="noConversion"/>
  </si>
  <si>
    <t>YML/OOCL(CPX)</t>
    <phoneticPr fontId="95" type="noConversion"/>
  </si>
  <si>
    <t>072W</t>
    <phoneticPr fontId="4" type="noConversion"/>
  </si>
  <si>
    <t>YM ENERNITY</t>
    <phoneticPr fontId="4" type="noConversion"/>
  </si>
  <si>
    <t>039W</t>
    <phoneticPr fontId="4" type="noConversion"/>
  </si>
  <si>
    <t>COSCO HOUSTON</t>
    <phoneticPr fontId="4" type="noConversion"/>
  </si>
  <si>
    <t>152W</t>
    <phoneticPr fontId="4" type="noConversion"/>
  </si>
  <si>
    <t xml:space="preserve">WAN HAI 517 </t>
    <phoneticPr fontId="4" type="noConversion"/>
  </si>
  <si>
    <t>COSCO/IAL(CI2)</t>
    <phoneticPr fontId="95" type="noConversion"/>
  </si>
  <si>
    <t>NSA</t>
    <phoneticPr fontId="95" type="noConversion"/>
  </si>
  <si>
    <t>041W</t>
    <phoneticPr fontId="4" type="noConversion"/>
  </si>
  <si>
    <t>APL VANCOUVER</t>
    <phoneticPr fontId="4" type="noConversion"/>
  </si>
  <si>
    <t>101W</t>
    <phoneticPr fontId="4" type="noConversion"/>
  </si>
  <si>
    <t>OOCL HAMBURG</t>
    <phoneticPr fontId="4" type="noConversion"/>
  </si>
  <si>
    <t>57W</t>
    <phoneticPr fontId="4" type="noConversion"/>
  </si>
  <si>
    <t>ZIM LOS ANGELES</t>
    <phoneticPr fontId="4" type="noConversion"/>
  </si>
  <si>
    <t>097W</t>
    <phoneticPr fontId="4" type="noConversion"/>
  </si>
  <si>
    <t>OOCL ATLANTA</t>
    <phoneticPr fontId="4" type="noConversion"/>
  </si>
  <si>
    <t>RCL (RKI)</t>
    <phoneticPr fontId="95" type="noConversion"/>
  </si>
  <si>
    <t>040W</t>
    <phoneticPr fontId="4" type="noConversion"/>
  </si>
  <si>
    <t>APL BOSTON</t>
    <phoneticPr fontId="4" type="noConversion"/>
  </si>
  <si>
    <t>068W</t>
    <phoneticPr fontId="4" type="noConversion"/>
  </si>
  <si>
    <t>HYUNDAI GLOBAL</t>
    <phoneticPr fontId="4" type="noConversion"/>
  </si>
  <si>
    <t xml:space="preserve">HYUNDAI FORCE </t>
    <phoneticPr fontId="4" type="noConversion"/>
  </si>
  <si>
    <t>156W</t>
    <phoneticPr fontId="4" type="noConversion"/>
  </si>
  <si>
    <t xml:space="preserve">HYUNDAI SPLENDOR </t>
    <phoneticPr fontId="4" type="noConversion"/>
  </si>
  <si>
    <t xml:space="preserve">HYUNDAI FAITH </t>
    <phoneticPr fontId="4" type="noConversion"/>
  </si>
  <si>
    <t>HMM/ZIM/TS(CIX)</t>
    <phoneticPr fontId="95" type="noConversion"/>
  </si>
  <si>
    <t xml:space="preserve">HYUNDAI BRAVE </t>
    <phoneticPr fontId="4" type="noConversion"/>
  </si>
  <si>
    <t>OPERATOR</t>
    <phoneticPr fontId="95" type="noConversion"/>
  </si>
  <si>
    <t>01817W</t>
    <phoneticPr fontId="4" type="noConversion"/>
  </si>
  <si>
    <t>TESSA</t>
    <phoneticPr fontId="4" type="noConversion"/>
  </si>
  <si>
    <t>01816W</t>
    <phoneticPr fontId="4" type="noConversion"/>
  </si>
  <si>
    <t>EMIRATES SANA</t>
    <phoneticPr fontId="4" type="noConversion"/>
  </si>
  <si>
    <t>01815W</t>
    <phoneticPr fontId="4" type="noConversion"/>
  </si>
  <si>
    <t>EMIRATES HANA</t>
    <phoneticPr fontId="4" type="noConversion"/>
  </si>
  <si>
    <t>RCL/EMI(RIM)</t>
    <phoneticPr fontId="95" type="noConversion"/>
  </si>
  <si>
    <t>VESSEL</t>
    <phoneticPr fontId="104" type="noConversion"/>
  </si>
  <si>
    <t>0980-011W</t>
    <phoneticPr fontId="4" type="noConversion"/>
  </si>
  <si>
    <t>TRITON</t>
    <phoneticPr fontId="4" type="noConversion"/>
  </si>
  <si>
    <t>0979-022W</t>
    <phoneticPr fontId="4" type="noConversion"/>
  </si>
  <si>
    <t>THALASSA PISTIS</t>
    <phoneticPr fontId="4" type="noConversion"/>
  </si>
  <si>
    <t>0978-005W</t>
    <phoneticPr fontId="4" type="noConversion"/>
  </si>
  <si>
    <t>TOLEDO TRIUMPH</t>
    <phoneticPr fontId="4" type="noConversion"/>
  </si>
  <si>
    <t>COSCO(AEU5)
EMC(CEM)
OOCL(LL6)
CMA(FAL6)</t>
    <phoneticPr fontId="95" type="noConversion"/>
  </si>
  <si>
    <t>0977-006W</t>
    <phoneticPr fontId="4" type="noConversion"/>
  </si>
  <si>
    <t>TAMPA TRIUMPH</t>
    <phoneticPr fontId="4" type="noConversion"/>
  </si>
  <si>
    <t>COLOMBO</t>
    <phoneticPr fontId="95" type="noConversion"/>
  </si>
  <si>
    <t>57W</t>
  </si>
  <si>
    <t>OOCL/APL(CIX3)</t>
    <phoneticPr fontId="95" type="noConversion"/>
  </si>
  <si>
    <t>VIA PIP</t>
    <phoneticPr fontId="4" type="noConversion"/>
  </si>
  <si>
    <t>NEW DELHI/(P )</t>
  </si>
  <si>
    <t>PIP</t>
    <phoneticPr fontId="95" type="noConversion"/>
  </si>
  <si>
    <t xml:space="preserve">  </t>
  </si>
  <si>
    <t>KHI</t>
    <phoneticPr fontId="95" type="noConversion"/>
  </si>
  <si>
    <t>KHI</t>
    <phoneticPr fontId="4" type="noConversion"/>
  </si>
  <si>
    <t>MAERSK SEVILLE</t>
    <phoneticPr fontId="4" type="noConversion"/>
  </si>
  <si>
    <t xml:space="preserve">MAERSK SHEERNESS </t>
    <phoneticPr fontId="4" type="noConversion"/>
  </si>
  <si>
    <t xml:space="preserve">MAERSK TANJONG </t>
    <phoneticPr fontId="4" type="noConversion"/>
  </si>
  <si>
    <t>CMA(SHAKA2)</t>
    <phoneticPr fontId="95" type="noConversion"/>
  </si>
  <si>
    <t xml:space="preserve">MAERSK SINGAPORE </t>
    <phoneticPr fontId="4" type="noConversion"/>
  </si>
  <si>
    <t>PORT LOUIS</t>
    <phoneticPr fontId="4" type="noConversion"/>
  </si>
  <si>
    <t>PORT LOUIS</t>
    <phoneticPr fontId="104" type="noConversion"/>
  </si>
  <si>
    <t>049W</t>
    <phoneticPr fontId="104" type="noConversion"/>
  </si>
  <si>
    <t>COSCO KOBE</t>
    <phoneticPr fontId="4" type="noConversion"/>
  </si>
  <si>
    <t>666W</t>
    <phoneticPr fontId="104" type="noConversion"/>
  </si>
  <si>
    <t>TOMMI RITSCHER</t>
    <phoneticPr fontId="4" type="noConversion"/>
  </si>
  <si>
    <t>COSCO(WAX1)</t>
    <phoneticPr fontId="95" type="noConversion"/>
  </si>
  <si>
    <t>BAHAMAS</t>
    <phoneticPr fontId="4" type="noConversion"/>
  </si>
  <si>
    <t>ETA</t>
    <phoneticPr fontId="4" type="noConversion"/>
  </si>
  <si>
    <t>ETD</t>
    <phoneticPr fontId="4" type="noConversion"/>
  </si>
  <si>
    <t>TEMA</t>
    <phoneticPr fontId="4" type="noConversion"/>
  </si>
  <si>
    <t>CNSHA</t>
    <phoneticPr fontId="4" type="noConversion"/>
  </si>
  <si>
    <t>TEMA</t>
  </si>
  <si>
    <t>LAGOS</t>
    <phoneticPr fontId="4" type="noConversion"/>
  </si>
  <si>
    <t>APAPA,LAGOS</t>
  </si>
  <si>
    <t>088W</t>
    <phoneticPr fontId="104" type="noConversion"/>
  </si>
  <si>
    <t>ALEXANDRIA BRIDGE</t>
    <phoneticPr fontId="4" type="noConversion"/>
  </si>
  <si>
    <t>026W</t>
    <phoneticPr fontId="104" type="noConversion"/>
  </si>
  <si>
    <t>KOTA LEKAS</t>
    <phoneticPr fontId="4" type="noConversion"/>
  </si>
  <si>
    <t>077W</t>
    <phoneticPr fontId="104" type="noConversion"/>
  </si>
  <si>
    <t>ITAL LAGUNA</t>
    <phoneticPr fontId="4" type="noConversion"/>
  </si>
  <si>
    <t>EMC(FAX)</t>
    <phoneticPr fontId="95" type="noConversion"/>
  </si>
  <si>
    <t>BLANK VOYAGE</t>
    <phoneticPr fontId="4" type="noConversion"/>
  </si>
  <si>
    <t>DURBAN</t>
    <phoneticPr fontId="4" type="noConversion"/>
  </si>
  <si>
    <t>COSCO(EAX1)</t>
    <phoneticPr fontId="95" type="noConversion"/>
  </si>
  <si>
    <t>120W</t>
    <phoneticPr fontId="4" type="noConversion"/>
  </si>
  <si>
    <t>COSCO YINGKOU</t>
    <phoneticPr fontId="4" type="noConversion"/>
  </si>
  <si>
    <t>MOMBASA</t>
    <phoneticPr fontId="4" type="noConversion"/>
  </si>
  <si>
    <t>DAR ES SALAM</t>
    <phoneticPr fontId="4" type="noConversion"/>
  </si>
  <si>
    <t>DAR ES SALAM</t>
  </si>
  <si>
    <t>AFRICA ROUTE</t>
  </si>
  <si>
    <t>003S</t>
    <phoneticPr fontId="4" type="noConversion"/>
  </si>
  <si>
    <t>IRENES RESPECT</t>
    <phoneticPr fontId="4" type="noConversion"/>
  </si>
  <si>
    <t>056S</t>
    <phoneticPr fontId="4" type="noConversion"/>
  </si>
  <si>
    <t>NAJADE</t>
    <phoneticPr fontId="4" type="noConversion"/>
  </si>
  <si>
    <t>092S</t>
    <phoneticPr fontId="4" type="noConversion"/>
  </si>
  <si>
    <t>LOUDS ISLAND</t>
    <phoneticPr fontId="4" type="noConversion"/>
  </si>
  <si>
    <t>YML/SNL(CTI)</t>
    <phoneticPr fontId="95" type="noConversion"/>
  </si>
  <si>
    <t>002S</t>
    <phoneticPr fontId="4" type="noConversion"/>
  </si>
  <si>
    <t>SEMARANG</t>
    <phoneticPr fontId="95" type="noConversion"/>
  </si>
  <si>
    <t>SEMARANG</t>
  </si>
  <si>
    <t>MAERSK WOLGAST</t>
    <phoneticPr fontId="4" type="noConversion"/>
  </si>
  <si>
    <t>1813</t>
    <phoneticPr fontId="4" type="noConversion"/>
  </si>
  <si>
    <t>TORRES STRAIT</t>
    <phoneticPr fontId="4" type="noConversion"/>
  </si>
  <si>
    <t>OLYMPIA</t>
    <phoneticPr fontId="4" type="noConversion"/>
  </si>
  <si>
    <t>MCC DHAKA</t>
    <phoneticPr fontId="4" type="noConversion"/>
  </si>
  <si>
    <t>MCC(IA5)</t>
    <phoneticPr fontId="95" type="noConversion"/>
  </si>
  <si>
    <t>AS SOPHIA</t>
    <phoneticPr fontId="4" type="noConversion"/>
  </si>
  <si>
    <t>YANGON(MIIT)</t>
    <phoneticPr fontId="95" type="noConversion"/>
  </si>
  <si>
    <t>YANGON(MIIT)</t>
    <phoneticPr fontId="4" type="noConversion"/>
  </si>
  <si>
    <t>1808S</t>
    <phoneticPr fontId="4" type="noConversion"/>
  </si>
  <si>
    <t>ISAO</t>
    <phoneticPr fontId="4" type="noConversion"/>
  </si>
  <si>
    <t>1809S</t>
    <phoneticPr fontId="4" type="noConversion"/>
  </si>
  <si>
    <t>HAI LIAN</t>
    <phoneticPr fontId="4" type="noConversion"/>
  </si>
  <si>
    <t>1807S</t>
    <phoneticPr fontId="4" type="noConversion"/>
  </si>
  <si>
    <t>SITC(CPS)</t>
    <phoneticPr fontId="95" type="noConversion"/>
  </si>
  <si>
    <t>MANILA(S)</t>
    <phoneticPr fontId="95" type="noConversion"/>
  </si>
  <si>
    <t>MANILA(S)</t>
  </si>
  <si>
    <t>1815S</t>
    <phoneticPr fontId="4" type="noConversion"/>
  </si>
  <si>
    <t>KUO LUNG</t>
    <phoneticPr fontId="4" type="noConversion"/>
  </si>
  <si>
    <t>1814S</t>
    <phoneticPr fontId="4" type="noConversion"/>
  </si>
  <si>
    <t>WISDOM GRACE</t>
    <phoneticPr fontId="4" type="noConversion"/>
  </si>
  <si>
    <t>1813S</t>
    <phoneticPr fontId="4" type="noConversion"/>
  </si>
  <si>
    <t>SITC(CJV5)</t>
    <phoneticPr fontId="95" type="noConversion"/>
  </si>
  <si>
    <t>1812S</t>
    <phoneticPr fontId="4" type="noConversion"/>
  </si>
  <si>
    <t>DANANG</t>
    <phoneticPr fontId="95" type="noConversion"/>
  </si>
  <si>
    <t>HAIPHONG</t>
    <phoneticPr fontId="95" type="noConversion"/>
  </si>
  <si>
    <t>1810S</t>
    <phoneticPr fontId="4" type="noConversion"/>
  </si>
  <si>
    <t>RESURGENCE</t>
    <phoneticPr fontId="4" type="noConversion"/>
  </si>
  <si>
    <t>EPONYMA</t>
    <phoneticPr fontId="4" type="noConversion"/>
  </si>
  <si>
    <t>1818S</t>
    <phoneticPr fontId="4" type="noConversion"/>
  </si>
  <si>
    <t>SITC KOBE</t>
    <phoneticPr fontId="4" type="noConversion"/>
  </si>
  <si>
    <t>SITC(CJV2)</t>
    <phoneticPr fontId="95" type="noConversion"/>
  </si>
  <si>
    <t>VAN HARMONY</t>
    <phoneticPr fontId="4" type="noConversion"/>
  </si>
  <si>
    <t>PERTH BRIDGE</t>
    <phoneticPr fontId="4" type="noConversion"/>
  </si>
  <si>
    <t>SITC INCHON</t>
    <phoneticPr fontId="4" type="noConversion"/>
  </si>
  <si>
    <t>SITC(CKV)</t>
    <phoneticPr fontId="95" type="noConversion"/>
  </si>
  <si>
    <t>SITC GUANGDONG</t>
    <phoneticPr fontId="4" type="noConversion"/>
  </si>
  <si>
    <t>1806S</t>
    <phoneticPr fontId="4" type="noConversion"/>
  </si>
  <si>
    <t>STARSHIP LEO</t>
    <phoneticPr fontId="4" type="noConversion"/>
  </si>
  <si>
    <t>SITC GUANGXI</t>
    <phoneticPr fontId="4" type="noConversion"/>
  </si>
  <si>
    <t>SITC JIANGSU</t>
    <phoneticPr fontId="4" type="noConversion"/>
  </si>
  <si>
    <t>SITC(CKV2)</t>
    <phoneticPr fontId="95" type="noConversion"/>
  </si>
  <si>
    <t>SITC HANSHIN</t>
    <phoneticPr fontId="4" type="noConversion"/>
  </si>
  <si>
    <t>HCM</t>
    <phoneticPr fontId="95" type="noConversion"/>
  </si>
  <si>
    <t>SITC KANTO</t>
    <phoneticPr fontId="4" type="noConversion"/>
  </si>
  <si>
    <t>SITC BANGKOK</t>
    <phoneticPr fontId="4" type="noConversion"/>
  </si>
  <si>
    <t>SITC LAEM CHABANG</t>
    <phoneticPr fontId="4" type="noConversion"/>
  </si>
  <si>
    <t>SITC(VTX1)</t>
    <phoneticPr fontId="95" type="noConversion"/>
  </si>
  <si>
    <t>SITC ZHEJIANG</t>
    <phoneticPr fontId="4" type="noConversion"/>
  </si>
  <si>
    <t>HCM</t>
  </si>
  <si>
    <t>INSIGHT</t>
    <phoneticPr fontId="4" type="noConversion"/>
  </si>
  <si>
    <t>SITC MACAO</t>
    <phoneticPr fontId="4" type="noConversion"/>
  </si>
  <si>
    <t>SITC KEELUNG</t>
    <phoneticPr fontId="4" type="noConversion"/>
  </si>
  <si>
    <t>SITC(VTX2)</t>
    <phoneticPr fontId="95" type="noConversion"/>
  </si>
  <si>
    <t>SITC HEBEI</t>
    <phoneticPr fontId="4" type="noConversion"/>
  </si>
  <si>
    <t>HCM</t>
    <phoneticPr fontId="4" type="noConversion"/>
  </si>
  <si>
    <t xml:space="preserve">HO CHI MINH </t>
  </si>
  <si>
    <t>212S</t>
    <phoneticPr fontId="4" type="noConversion"/>
  </si>
  <si>
    <t>KAMA BHUM</t>
    <phoneticPr fontId="4" type="noConversion"/>
  </si>
  <si>
    <t>279RKS</t>
    <phoneticPr fontId="4" type="noConversion"/>
  </si>
  <si>
    <t>JITRA BHUM</t>
    <phoneticPr fontId="4" type="noConversion"/>
  </si>
  <si>
    <t>276S</t>
    <phoneticPr fontId="4" type="noConversion"/>
  </si>
  <si>
    <t>ITHA BHUM</t>
    <phoneticPr fontId="4" type="noConversion"/>
  </si>
  <si>
    <t>211S</t>
    <phoneticPr fontId="4" type="noConversion"/>
  </si>
  <si>
    <t>RCL(RBC)</t>
    <phoneticPr fontId="95" type="noConversion"/>
  </si>
  <si>
    <t>273RKS</t>
    <phoneticPr fontId="4" type="noConversion"/>
  </si>
  <si>
    <t>LAEM CHABANG</t>
    <phoneticPr fontId="4" type="noConversion"/>
  </si>
  <si>
    <t>LAEM CHABANG</t>
  </si>
  <si>
    <t>BKK(PAT)</t>
    <phoneticPr fontId="95" type="noConversion"/>
  </si>
  <si>
    <t>BKK</t>
    <phoneticPr fontId="95" type="noConversion"/>
  </si>
  <si>
    <t>BKK(PAT)</t>
    <phoneticPr fontId="4" type="noConversion"/>
  </si>
  <si>
    <t>SIHANOUVKILLE</t>
    <phoneticPr fontId="4" type="noConversion"/>
  </si>
  <si>
    <t>SIHANOUVKILLE</t>
  </si>
  <si>
    <t>1804S</t>
    <phoneticPr fontId="4" type="noConversion"/>
  </si>
  <si>
    <t>KMTC JEBEL ALI</t>
    <phoneticPr fontId="4" type="noConversion"/>
  </si>
  <si>
    <t>28820S</t>
    <phoneticPr fontId="4" type="noConversion"/>
  </si>
  <si>
    <t>APL OAKLAND</t>
    <phoneticPr fontId="4" type="noConversion"/>
  </si>
  <si>
    <t>18004S</t>
    <phoneticPr fontId="4" type="noConversion"/>
  </si>
  <si>
    <t>SILVIA</t>
    <phoneticPr fontId="4" type="noConversion"/>
  </si>
  <si>
    <t>KMTC/HMM(KCM2)</t>
    <phoneticPr fontId="95" type="noConversion"/>
  </si>
  <si>
    <t>28420S</t>
    <phoneticPr fontId="4" type="noConversion"/>
  </si>
  <si>
    <t>APL ATLANTA</t>
    <phoneticPr fontId="4" type="noConversion"/>
  </si>
  <si>
    <t>PASIR GUDANG</t>
    <phoneticPr fontId="4" type="noConversion"/>
  </si>
  <si>
    <t>PASIR GUDANG</t>
  </si>
  <si>
    <t>POSEN</t>
    <phoneticPr fontId="4" type="noConversion"/>
  </si>
  <si>
    <t>NORTHERN VOLITION</t>
    <phoneticPr fontId="4" type="noConversion"/>
  </si>
  <si>
    <t>0007S</t>
    <phoneticPr fontId="4" type="noConversion"/>
  </si>
  <si>
    <t>AS COLUMBIA</t>
    <phoneticPr fontId="4" type="noConversion"/>
  </si>
  <si>
    <t>AS CONSTANTINA</t>
    <phoneticPr fontId="4" type="noConversion"/>
  </si>
  <si>
    <t>KMTC(PCI)</t>
    <phoneticPr fontId="95" type="noConversion"/>
  </si>
  <si>
    <t>1803S</t>
    <phoneticPr fontId="4" type="noConversion"/>
  </si>
  <si>
    <t>SUR</t>
  </si>
  <si>
    <t>SURABAYA</t>
  </si>
  <si>
    <t>JKT</t>
    <phoneticPr fontId="95" type="noConversion"/>
  </si>
  <si>
    <t>1801S</t>
    <phoneticPr fontId="4" type="noConversion"/>
  </si>
  <si>
    <t>KMTC SURABAYA</t>
    <phoneticPr fontId="4" type="noConversion"/>
  </si>
  <si>
    <t>CAPE MAHON</t>
    <phoneticPr fontId="4" type="noConversion"/>
  </si>
  <si>
    <t>0033S</t>
    <phoneticPr fontId="4" type="noConversion"/>
  </si>
  <si>
    <t>LEDA TRADER</t>
    <phoneticPr fontId="4" type="noConversion"/>
  </si>
  <si>
    <t>KMTC(ANX)</t>
    <phoneticPr fontId="95" type="noConversion"/>
  </si>
  <si>
    <t>IRENES ROSE</t>
    <phoneticPr fontId="4" type="noConversion"/>
  </si>
  <si>
    <t>JKT</t>
    <phoneticPr fontId="4" type="noConversion"/>
  </si>
  <si>
    <t xml:space="preserve">JAKARTA </t>
  </si>
  <si>
    <t>1805S</t>
    <phoneticPr fontId="4" type="noConversion"/>
  </si>
  <si>
    <t>KMTC HOCHIMINH</t>
    <phoneticPr fontId="4" type="noConversion"/>
  </si>
  <si>
    <t>KMTC TIANJIN</t>
    <phoneticPr fontId="4" type="noConversion"/>
  </si>
  <si>
    <t>KMTC SHENZHEN</t>
    <phoneticPr fontId="4" type="noConversion"/>
  </si>
  <si>
    <t>KMTC(KMSK)</t>
    <phoneticPr fontId="95" type="noConversion"/>
  </si>
  <si>
    <t>KMTC QINGDAO</t>
    <phoneticPr fontId="4" type="noConversion"/>
  </si>
  <si>
    <t>PENANG</t>
  </si>
  <si>
    <t>PKG(N)</t>
  </si>
  <si>
    <t>DELOS WAVE</t>
    <phoneticPr fontId="4" type="noConversion"/>
  </si>
  <si>
    <t>BOMAR HAMBURG</t>
    <phoneticPr fontId="4" type="noConversion"/>
  </si>
  <si>
    <t>KMTC NINGBO</t>
    <phoneticPr fontId="4" type="noConversion"/>
  </si>
  <si>
    <t>KMTC(KCM)</t>
    <phoneticPr fontId="95" type="noConversion"/>
  </si>
  <si>
    <t>0053S</t>
    <phoneticPr fontId="4" type="noConversion"/>
  </si>
  <si>
    <t>JEJU ISLAND</t>
    <phoneticPr fontId="4" type="noConversion"/>
  </si>
  <si>
    <t>PKG(W)</t>
  </si>
  <si>
    <t xml:space="preserve">PORT KELANG  </t>
  </si>
  <si>
    <t>SGP</t>
    <phoneticPr fontId="4" type="noConversion"/>
  </si>
  <si>
    <t>DONG FANG FU</t>
    <phoneticPr fontId="4" type="noConversion"/>
  </si>
  <si>
    <t>1817S</t>
    <phoneticPr fontId="4" type="noConversion"/>
  </si>
  <si>
    <t>1816S</t>
    <phoneticPr fontId="4" type="noConversion"/>
  </si>
  <si>
    <t>HASCO(STW2)</t>
    <phoneticPr fontId="95" type="noConversion"/>
  </si>
  <si>
    <t>KEELUNG</t>
    <phoneticPr fontId="4" type="noConversion"/>
  </si>
  <si>
    <t>SITC NINGBO</t>
    <phoneticPr fontId="4" type="noConversion"/>
  </si>
  <si>
    <t>HASCO(STW1)</t>
    <phoneticPr fontId="95" type="noConversion"/>
  </si>
  <si>
    <t>KEELUNG/KAOHSIUNG/TAICHUNG</t>
  </si>
  <si>
    <t>HANSE ENERGY</t>
    <phoneticPr fontId="4" type="noConversion"/>
  </si>
  <si>
    <t>AVRA C</t>
    <phoneticPr fontId="4" type="noConversion"/>
  </si>
  <si>
    <t>SITC TIANJIN</t>
    <phoneticPr fontId="4" type="noConversion"/>
  </si>
  <si>
    <t>SITC(CJV6)</t>
    <phoneticPr fontId="95" type="noConversion"/>
  </si>
  <si>
    <t>1817S</t>
  </si>
  <si>
    <t>JJ NAGOYA</t>
    <phoneticPr fontId="4" type="noConversion"/>
  </si>
  <si>
    <t>1816S</t>
  </si>
  <si>
    <t>VENUS C</t>
    <phoneticPr fontId="4" type="noConversion"/>
  </si>
  <si>
    <t>1815S</t>
  </si>
  <si>
    <t>JJ</t>
    <phoneticPr fontId="95" type="noConversion"/>
  </si>
  <si>
    <t>HONGKONG &amp; TAIWAN</t>
  </si>
  <si>
    <t>1817E</t>
    <phoneticPr fontId="4" type="noConversion"/>
  </si>
  <si>
    <t>PANCON SUCCESS</t>
    <phoneticPr fontId="4" type="noConversion"/>
  </si>
  <si>
    <t>1816E</t>
    <phoneticPr fontId="4" type="noConversion"/>
  </si>
  <si>
    <t>1815E</t>
    <phoneticPr fontId="4" type="noConversion"/>
  </si>
  <si>
    <t>1814E</t>
    <phoneticPr fontId="4" type="noConversion"/>
  </si>
  <si>
    <t>PCS</t>
    <phoneticPr fontId="95" type="noConversion"/>
  </si>
  <si>
    <t>1813E</t>
    <phoneticPr fontId="4" type="noConversion"/>
  </si>
  <si>
    <t>INCHON</t>
    <phoneticPr fontId="4" type="noConversion"/>
  </si>
  <si>
    <t>8274E</t>
  </si>
  <si>
    <t>CSCL OSAKA</t>
    <phoneticPr fontId="4" type="noConversion"/>
  </si>
  <si>
    <t>8273E</t>
  </si>
  <si>
    <t>8272E</t>
  </si>
  <si>
    <t>CSCL(CJM2)</t>
    <phoneticPr fontId="95" type="noConversion"/>
  </si>
  <si>
    <t>8271E</t>
    <phoneticPr fontId="4" type="noConversion"/>
  </si>
  <si>
    <t>1817E</t>
  </si>
  <si>
    <t>XIN MING ZHOU</t>
    <phoneticPr fontId="4" type="noConversion"/>
  </si>
  <si>
    <t>1816E</t>
  </si>
  <si>
    <t>1815E</t>
  </si>
  <si>
    <t>EAS</t>
    <phoneticPr fontId="95" type="noConversion"/>
  </si>
  <si>
    <t>1720E</t>
  </si>
  <si>
    <t>PEGASUS TERA</t>
    <phoneticPr fontId="4" type="noConversion"/>
  </si>
  <si>
    <t>1719E</t>
  </si>
  <si>
    <t>1718E</t>
  </si>
  <si>
    <t>1717E</t>
    <phoneticPr fontId="4" type="noConversion"/>
  </si>
  <si>
    <t>8136E</t>
  </si>
  <si>
    <t>CSCL YOKOHAMA</t>
    <phoneticPr fontId="4" type="noConversion"/>
  </si>
  <si>
    <t>8135E</t>
  </si>
  <si>
    <t>8134E</t>
  </si>
  <si>
    <t>CSCL(CJM1)</t>
    <phoneticPr fontId="95" type="noConversion"/>
  </si>
  <si>
    <t>8133E</t>
    <phoneticPr fontId="4" type="noConversion"/>
  </si>
  <si>
    <t>INCHON</t>
  </si>
  <si>
    <t>1818E</t>
    <phoneticPr fontId="4" type="noConversion"/>
  </si>
  <si>
    <t>EASLINE SHANGHAI</t>
    <phoneticPr fontId="4" type="noConversion"/>
  </si>
  <si>
    <t>111E</t>
  </si>
  <si>
    <t>VICTORIA TRADER</t>
    <phoneticPr fontId="4" type="noConversion"/>
  </si>
  <si>
    <t>110E</t>
  </si>
  <si>
    <t>109E</t>
  </si>
  <si>
    <t>108E</t>
    <phoneticPr fontId="4" type="noConversion"/>
  </si>
  <si>
    <t>336E</t>
  </si>
  <si>
    <t>SINOTRANS HONG KONG</t>
    <phoneticPr fontId="4" type="noConversion"/>
  </si>
  <si>
    <t>335E</t>
  </si>
  <si>
    <t>334E</t>
  </si>
  <si>
    <t>0333E</t>
    <phoneticPr fontId="4" type="noConversion"/>
  </si>
  <si>
    <t>1813E</t>
  </si>
  <si>
    <t>PANCON VICTORY</t>
    <phoneticPr fontId="4" type="noConversion"/>
  </si>
  <si>
    <t>1812E</t>
  </si>
  <si>
    <t>1811E</t>
  </si>
  <si>
    <t>1810E</t>
    <phoneticPr fontId="4" type="noConversion"/>
  </si>
  <si>
    <t>1166E</t>
  </si>
  <si>
    <t>POS YOKOHAMA</t>
    <phoneticPr fontId="4" type="noConversion"/>
  </si>
  <si>
    <t>1165E</t>
  </si>
  <si>
    <t>1164E</t>
  </si>
  <si>
    <t>PAN OCEAN(BS9)</t>
    <phoneticPr fontId="95" type="noConversion"/>
  </si>
  <si>
    <t>1163E</t>
    <phoneticPr fontId="4" type="noConversion"/>
  </si>
  <si>
    <t>BUSAN</t>
  </si>
  <si>
    <t>226E</t>
    <phoneticPr fontId="4" type="noConversion"/>
  </si>
  <si>
    <t>CSCL TOKYO</t>
    <phoneticPr fontId="4" type="noConversion"/>
  </si>
  <si>
    <t>274E</t>
    <phoneticPr fontId="4" type="noConversion"/>
  </si>
  <si>
    <t>HALCYON</t>
    <phoneticPr fontId="4" type="noConversion"/>
  </si>
  <si>
    <t>197E</t>
    <phoneticPr fontId="4" type="noConversion"/>
  </si>
  <si>
    <t>MARCLOUD</t>
    <phoneticPr fontId="4" type="noConversion"/>
  </si>
  <si>
    <t>223E</t>
    <phoneticPr fontId="4" type="noConversion"/>
  </si>
  <si>
    <t>SNL(SNG7)</t>
    <phoneticPr fontId="95" type="noConversion"/>
  </si>
  <si>
    <t>271E</t>
    <phoneticPr fontId="4" type="noConversion"/>
  </si>
  <si>
    <t>NAGOYA</t>
    <phoneticPr fontId="4" type="noConversion"/>
  </si>
  <si>
    <t>SINOTRANS QINGDAO</t>
    <phoneticPr fontId="4" type="noConversion"/>
  </si>
  <si>
    <t>SINOTRANS SHANGHAI</t>
    <phoneticPr fontId="4" type="noConversion"/>
  </si>
  <si>
    <t>SNL(SNG5)</t>
    <phoneticPr fontId="95" type="noConversion"/>
  </si>
  <si>
    <t>57E</t>
  </si>
  <si>
    <t>LANTAU BEACH</t>
    <phoneticPr fontId="4" type="noConversion"/>
  </si>
  <si>
    <t>56E</t>
  </si>
  <si>
    <t>55E</t>
  </si>
  <si>
    <t>SNL(SNG2)</t>
    <phoneticPr fontId="95" type="noConversion"/>
  </si>
  <si>
    <t>054E</t>
    <phoneticPr fontId="4" type="noConversion"/>
  </si>
  <si>
    <t>NAGOYA</t>
  </si>
  <si>
    <t>OTANA BHUM</t>
    <phoneticPr fontId="4" type="noConversion"/>
  </si>
  <si>
    <t>SNL(SKT7)</t>
    <phoneticPr fontId="95" type="noConversion"/>
  </si>
  <si>
    <t>TOKYO</t>
    <phoneticPr fontId="4" type="noConversion"/>
  </si>
  <si>
    <t>62E</t>
  </si>
  <si>
    <t>KALAMAZOO</t>
    <phoneticPr fontId="4" type="noConversion"/>
  </si>
  <si>
    <t>61E</t>
  </si>
  <si>
    <t>60E</t>
  </si>
  <si>
    <t>SNL(SKT5)</t>
    <phoneticPr fontId="95" type="noConversion"/>
  </si>
  <si>
    <t>208E</t>
    <phoneticPr fontId="4" type="noConversion"/>
  </si>
  <si>
    <t>CSCL NAGOYA</t>
    <phoneticPr fontId="4" type="noConversion"/>
  </si>
  <si>
    <t>327E</t>
    <phoneticPr fontId="4" type="noConversion"/>
  </si>
  <si>
    <t>OPTIMA</t>
    <phoneticPr fontId="4" type="noConversion"/>
  </si>
  <si>
    <t>206E</t>
    <phoneticPr fontId="4" type="noConversion"/>
  </si>
  <si>
    <t>SNL(SKT2)</t>
    <phoneticPr fontId="95" type="noConversion"/>
  </si>
  <si>
    <t>325E</t>
    <phoneticPr fontId="4" type="noConversion"/>
  </si>
  <si>
    <t>TOKYO/YOKOHAMA</t>
  </si>
  <si>
    <t>SINOTRANS NINGBO</t>
    <phoneticPr fontId="4" type="noConversion"/>
  </si>
  <si>
    <t>SITC MANILA</t>
    <phoneticPr fontId="4" type="noConversion"/>
  </si>
  <si>
    <t>SNL(SKY1)</t>
    <phoneticPr fontId="95" type="noConversion"/>
  </si>
  <si>
    <t>MOJI</t>
    <phoneticPr fontId="4" type="noConversion"/>
  </si>
  <si>
    <t>MOJI/HAKATA</t>
  </si>
  <si>
    <t>199E</t>
    <phoneticPr fontId="4" type="noConversion"/>
  </si>
  <si>
    <t>273E</t>
    <phoneticPr fontId="4" type="noConversion"/>
  </si>
  <si>
    <t>196E</t>
    <phoneticPr fontId="4" type="noConversion"/>
  </si>
  <si>
    <t>SNL/COSCO(SKS7)</t>
    <phoneticPr fontId="95" type="noConversion"/>
  </si>
  <si>
    <t>220E</t>
    <phoneticPr fontId="4" type="noConversion"/>
  </si>
  <si>
    <t>OSAKA</t>
    <phoneticPr fontId="4" type="noConversion"/>
  </si>
  <si>
    <t>1818E</t>
  </si>
  <si>
    <t>LILA BHUM</t>
    <phoneticPr fontId="4" type="noConversion"/>
  </si>
  <si>
    <t>CCL</t>
    <phoneticPr fontId="95" type="noConversion"/>
  </si>
  <si>
    <t>328E</t>
    <phoneticPr fontId="4" type="noConversion"/>
  </si>
  <si>
    <t>207E</t>
    <phoneticPr fontId="4" type="noConversion"/>
  </si>
  <si>
    <t>326E</t>
    <phoneticPr fontId="4" type="noConversion"/>
  </si>
  <si>
    <t>SNL/COSCO(SKS2)</t>
    <phoneticPr fontId="95" type="noConversion"/>
  </si>
  <si>
    <t>205E</t>
    <phoneticPr fontId="4" type="noConversion"/>
  </si>
  <si>
    <t>OSAKA/KOBE</t>
  </si>
  <si>
    <t>JAPAN &amp; SOUTH KOREA</t>
  </si>
  <si>
    <t>TO BE ADVISED</t>
  </si>
  <si>
    <t>1321-113W</t>
  </si>
  <si>
    <t>EVER ULYSSES</t>
  </si>
  <si>
    <t>OOCL ROTTERDAM</t>
  </si>
  <si>
    <t>OOCL(EM2)</t>
    <phoneticPr fontId="4" type="noConversion"/>
  </si>
  <si>
    <t>066W</t>
  </si>
  <si>
    <t>COSCO JAPAN</t>
  </si>
  <si>
    <t xml:space="preserve">ASHDOD </t>
  </si>
  <si>
    <t>VIA TANGIER</t>
    <phoneticPr fontId="95" type="noConversion"/>
  </si>
  <si>
    <t>MSC OLIVER</t>
    <phoneticPr fontId="4" type="noConversion"/>
  </si>
  <si>
    <t>MSC ERICA</t>
    <phoneticPr fontId="4" type="noConversion"/>
  </si>
  <si>
    <t>METTE MAERSK</t>
    <phoneticPr fontId="4" type="noConversion"/>
  </si>
  <si>
    <t>MSK/SAF(AE5)</t>
    <phoneticPr fontId="95" type="noConversion"/>
  </si>
  <si>
    <t>813W</t>
    <phoneticPr fontId="4" type="noConversion"/>
  </si>
  <si>
    <t>MILAN MAERSK</t>
    <phoneticPr fontId="4" type="noConversion"/>
  </si>
  <si>
    <t>CAS</t>
  </si>
  <si>
    <t>TANGIER</t>
    <phoneticPr fontId="4" type="noConversion"/>
  </si>
  <si>
    <t>CASABLANCA</t>
  </si>
  <si>
    <t>VIA PIR</t>
    <phoneticPr fontId="95" type="noConversion"/>
  </si>
  <si>
    <t>023W</t>
  </si>
  <si>
    <t>COSCO DENMARK</t>
    <phoneticPr fontId="4" type="noConversion"/>
  </si>
  <si>
    <t>CSCL STAR</t>
    <phoneticPr fontId="4" type="noConversion"/>
  </si>
  <si>
    <t>0262-001W</t>
  </si>
  <si>
    <t>EVER GOLDEN</t>
    <phoneticPr fontId="4" type="noConversion"/>
  </si>
  <si>
    <t>COSCO(AEU7)
EMC(NE7)
OOCL(LL3)
CMA(FAL7)</t>
    <phoneticPr fontId="95" type="noConversion"/>
  </si>
  <si>
    <t>049W</t>
    <phoneticPr fontId="4" type="noConversion"/>
  </si>
  <si>
    <t>CSCL MARS</t>
    <phoneticPr fontId="4" type="noConversion"/>
  </si>
  <si>
    <t>KAV</t>
  </si>
  <si>
    <t>PIR</t>
    <phoneticPr fontId="4" type="noConversion"/>
  </si>
  <si>
    <t>VIA IST</t>
    <phoneticPr fontId="95" type="noConversion"/>
  </si>
  <si>
    <t>028W</t>
    <phoneticPr fontId="4" type="noConversion"/>
  </si>
  <si>
    <t>HAMBURG EXPRESS</t>
    <phoneticPr fontId="4" type="noConversion"/>
  </si>
  <si>
    <t>009W</t>
    <phoneticPr fontId="4" type="noConversion"/>
  </si>
  <si>
    <t>YM WIDTH</t>
    <phoneticPr fontId="4" type="noConversion"/>
  </si>
  <si>
    <t>YM WREATH</t>
    <phoneticPr fontId="4" type="noConversion"/>
  </si>
  <si>
    <t>KLINE/YML/NYK/MOL/HPL
(MD3)</t>
    <phoneticPr fontId="95" type="noConversion"/>
  </si>
  <si>
    <t>017W</t>
    <phoneticPr fontId="4" type="noConversion"/>
  </si>
  <si>
    <t>YM WISH</t>
    <phoneticPr fontId="4" type="noConversion"/>
  </si>
  <si>
    <t>KAV</t>
    <phoneticPr fontId="4" type="noConversion"/>
  </si>
  <si>
    <t>IST</t>
    <phoneticPr fontId="4" type="noConversion"/>
  </si>
  <si>
    <t>VARNA</t>
  </si>
  <si>
    <t>008W</t>
    <phoneticPr fontId="4" type="noConversion"/>
  </si>
  <si>
    <t>COSCO SHIPPING DANUBE</t>
    <phoneticPr fontId="4" type="noConversion"/>
  </si>
  <si>
    <t>0BX0JW</t>
    <phoneticPr fontId="4" type="noConversion"/>
  </si>
  <si>
    <t>CMA CGM CONGO</t>
    <phoneticPr fontId="4" type="noConversion"/>
  </si>
  <si>
    <t>0BX0HW</t>
    <phoneticPr fontId="4" type="noConversion"/>
  </si>
  <si>
    <t>CMA CGM URAL</t>
    <phoneticPr fontId="4" type="noConversion"/>
  </si>
  <si>
    <t>COSCO(AEM3)
EMC(BEX)
OOCL(EM1)
CMA(BEX)</t>
    <phoneticPr fontId="95" type="noConversion"/>
  </si>
  <si>
    <t>COSCO SHIPPING SEINE</t>
    <phoneticPr fontId="4" type="noConversion"/>
  </si>
  <si>
    <t>DES</t>
    <phoneticPr fontId="4" type="noConversion"/>
  </si>
  <si>
    <t>ODESSA</t>
    <phoneticPr fontId="4" type="noConversion"/>
  </si>
  <si>
    <t>CND</t>
    <phoneticPr fontId="4" type="noConversion"/>
  </si>
  <si>
    <t>VIA PIR</t>
  </si>
  <si>
    <t>001W</t>
    <phoneticPr fontId="4" type="noConversion"/>
  </si>
  <si>
    <t>COSCO SHIPPING GEMINI</t>
    <phoneticPr fontId="4" type="noConversion"/>
  </si>
  <si>
    <t>002W</t>
    <phoneticPr fontId="4" type="noConversion"/>
  </si>
  <si>
    <t>COSCO SHIPPING TAURUS</t>
    <phoneticPr fontId="4" type="noConversion"/>
  </si>
  <si>
    <t>COSCO SHIPPING LEO</t>
    <phoneticPr fontId="4" type="noConversion"/>
  </si>
  <si>
    <t>COSCO(AEU3)
EMC(NE3)
OOCL(LL2)
CMA(FAL2)</t>
    <phoneticPr fontId="95" type="noConversion"/>
  </si>
  <si>
    <t>COSCO SHIPPING ARIES</t>
    <phoneticPr fontId="4" type="noConversion"/>
  </si>
  <si>
    <t>LIM</t>
  </si>
  <si>
    <t>LIMASSOL</t>
  </si>
  <si>
    <t>BEIRUT</t>
    <phoneticPr fontId="4" type="noConversion"/>
  </si>
  <si>
    <t>BEIRUT</t>
  </si>
  <si>
    <t>TO BE ADVISED</t>
    <phoneticPr fontId="4" type="noConversion"/>
  </si>
  <si>
    <t>1321-113W</t>
    <phoneticPr fontId="4" type="noConversion"/>
  </si>
  <si>
    <t>EVER ULYSSES</t>
    <phoneticPr fontId="4" type="noConversion"/>
  </si>
  <si>
    <t>100W</t>
    <phoneticPr fontId="4" type="noConversion"/>
  </si>
  <si>
    <t>OOCL ROTTERDAM</t>
    <phoneticPr fontId="4" type="noConversion"/>
  </si>
  <si>
    <t>1319-031W</t>
    <phoneticPr fontId="4" type="noConversion"/>
  </si>
  <si>
    <t>EVER LADEN</t>
    <phoneticPr fontId="4" type="noConversion"/>
  </si>
  <si>
    <t>COSCO(AEM5)
EMC(FEM)
OOCL(EM2)</t>
    <phoneticPr fontId="95" type="noConversion"/>
  </si>
  <si>
    <t>066W</t>
    <phoneticPr fontId="4" type="noConversion"/>
  </si>
  <si>
    <t>COSCO JAPAN</t>
    <phoneticPr fontId="4" type="noConversion"/>
  </si>
  <si>
    <t>ALEX(DEKHELA)</t>
    <phoneticPr fontId="4" type="noConversion"/>
  </si>
  <si>
    <t xml:space="preserve">ALEXANDRIA  </t>
  </si>
  <si>
    <t>133W</t>
    <phoneticPr fontId="4" type="noConversion"/>
  </si>
  <si>
    <t>COSCO HONG KONG</t>
    <phoneticPr fontId="4" type="noConversion"/>
  </si>
  <si>
    <t>0BE0HW</t>
    <phoneticPr fontId="4" type="noConversion"/>
  </si>
  <si>
    <t>APL MINNESOTA</t>
    <phoneticPr fontId="4" type="noConversion"/>
  </si>
  <si>
    <t>006W</t>
    <phoneticPr fontId="4" type="noConversion"/>
  </si>
  <si>
    <t>PUCON</t>
    <phoneticPr fontId="4" type="noConversion"/>
  </si>
  <si>
    <t>COSCO(AEM6)
EMC(BEX2)
OOCL(AAS)
CMA(PHEX)</t>
    <phoneticPr fontId="95" type="noConversion"/>
  </si>
  <si>
    <t>0BE0DW</t>
    <phoneticPr fontId="4" type="noConversion"/>
  </si>
  <si>
    <t>CMA CGM CENDRILLON</t>
    <phoneticPr fontId="4" type="noConversion"/>
  </si>
  <si>
    <t>KPR</t>
    <phoneticPr fontId="4" type="noConversion"/>
  </si>
  <si>
    <t>KOPER</t>
    <phoneticPr fontId="4" type="noConversion"/>
  </si>
  <si>
    <t>PIR</t>
  </si>
  <si>
    <t>PIRAEUS</t>
  </si>
  <si>
    <t>POTI</t>
    <phoneticPr fontId="4" type="noConversion"/>
  </si>
  <si>
    <t>MSC GENOVA</t>
    <phoneticPr fontId="4" type="noConversion"/>
  </si>
  <si>
    <t>MSC TRIESTE</t>
    <phoneticPr fontId="4" type="noConversion"/>
  </si>
  <si>
    <t>MSC AURORA</t>
    <phoneticPr fontId="4" type="noConversion"/>
  </si>
  <si>
    <t>MSK(AE15)</t>
    <phoneticPr fontId="95" type="noConversion"/>
  </si>
  <si>
    <t>MSC VALERIA</t>
    <phoneticPr fontId="4" type="noConversion"/>
  </si>
  <si>
    <t>AMB</t>
    <phoneticPr fontId="4" type="noConversion"/>
  </si>
  <si>
    <t xml:space="preserve">ISTANBUL(AMBARLI) </t>
    <phoneticPr fontId="4" type="noConversion"/>
  </si>
  <si>
    <t>062W</t>
    <phoneticPr fontId="4" type="noConversion"/>
  </si>
  <si>
    <t>MOL COSMOS</t>
    <phoneticPr fontId="4" type="noConversion"/>
  </si>
  <si>
    <t>091W</t>
    <phoneticPr fontId="4" type="noConversion"/>
  </si>
  <si>
    <t>BERLIN EXPRESS</t>
    <phoneticPr fontId="4" type="noConversion"/>
  </si>
  <si>
    <t>051W</t>
    <phoneticPr fontId="4" type="noConversion"/>
  </si>
  <si>
    <t>FRANKFURT EXPRESS</t>
    <phoneticPr fontId="4" type="noConversion"/>
  </si>
  <si>
    <t>KLINE/YML/NYK/MOL/HPL
(MD1)</t>
    <phoneticPr fontId="95" type="noConversion"/>
  </si>
  <si>
    <t>076W</t>
    <phoneticPr fontId="4" type="noConversion"/>
  </si>
  <si>
    <t>CHICAGO EXPRESS</t>
    <phoneticPr fontId="4" type="noConversion"/>
  </si>
  <si>
    <t>BAR</t>
    <phoneticPr fontId="4" type="noConversion"/>
  </si>
  <si>
    <t>004W</t>
    <phoneticPr fontId="4" type="noConversion"/>
  </si>
  <si>
    <t>NYK SWAN</t>
    <phoneticPr fontId="4" type="noConversion"/>
  </si>
  <si>
    <t>016W</t>
    <phoneticPr fontId="4" type="noConversion"/>
  </si>
  <si>
    <t>MANCHESTER BRIDGE</t>
    <phoneticPr fontId="4" type="noConversion"/>
  </si>
  <si>
    <t>014W</t>
    <phoneticPr fontId="4" type="noConversion"/>
  </si>
  <si>
    <t>YM WARMTH</t>
    <phoneticPr fontId="4" type="noConversion"/>
  </si>
  <si>
    <t>MACKINAC BRIDGE</t>
    <phoneticPr fontId="4" type="noConversion"/>
  </si>
  <si>
    <t>KLINE/YML/NYK/MOL/HPL
(MD2)</t>
    <phoneticPr fontId="95" type="noConversion"/>
  </si>
  <si>
    <t>NYK HAWK</t>
    <phoneticPr fontId="4" type="noConversion"/>
  </si>
  <si>
    <t>GOA</t>
    <phoneticPr fontId="4" type="noConversion"/>
  </si>
  <si>
    <t xml:space="preserve">GENOVA </t>
  </si>
  <si>
    <t>VIA ROTTERDAM</t>
  </si>
  <si>
    <t>LIS</t>
  </si>
  <si>
    <t>ROT</t>
  </si>
  <si>
    <t>LISBON</t>
  </si>
  <si>
    <t>VIA HAMBURG</t>
    <phoneticPr fontId="4" type="noConversion"/>
  </si>
  <si>
    <t>LINAH</t>
    <phoneticPr fontId="4" type="noConversion"/>
  </si>
  <si>
    <t>AL NASRIYAH</t>
    <phoneticPr fontId="4" type="noConversion"/>
  </si>
  <si>
    <t>SALAHUDDIN</t>
    <phoneticPr fontId="4" type="noConversion"/>
  </si>
  <si>
    <t>KLINE/YML/NYK/MOL/HPL
(FE4)</t>
    <phoneticPr fontId="95" type="noConversion"/>
  </si>
  <si>
    <t>AL DHAIL</t>
    <phoneticPr fontId="4" type="noConversion"/>
  </si>
  <si>
    <t>GDYNIA</t>
  </si>
  <si>
    <t>HAM</t>
    <phoneticPr fontId="4" type="noConversion"/>
  </si>
  <si>
    <t>DBL</t>
  </si>
  <si>
    <t>VIA HAMBURG</t>
  </si>
  <si>
    <t>OSL</t>
  </si>
  <si>
    <t>HAM</t>
  </si>
  <si>
    <t>ARS/COP</t>
  </si>
  <si>
    <t>AARHUS/COPENHAGEN</t>
  </si>
  <si>
    <t>HEL</t>
  </si>
  <si>
    <t>ROT</t>
    <phoneticPr fontId="4" type="noConversion"/>
  </si>
  <si>
    <t>VIA HAMBURG</t>
    <phoneticPr fontId="95" type="noConversion"/>
  </si>
  <si>
    <t>0FL0JW</t>
    <phoneticPr fontId="4" type="noConversion"/>
  </si>
  <si>
    <t>CMA CGM ZHENG HE</t>
    <phoneticPr fontId="4" type="noConversion"/>
  </si>
  <si>
    <t>0FL0HW</t>
    <phoneticPr fontId="4" type="noConversion"/>
  </si>
  <si>
    <t>CMA CGM KERGUELEN</t>
    <phoneticPr fontId="4" type="noConversion"/>
  </si>
  <si>
    <t>0FL0FW</t>
    <phoneticPr fontId="4" type="noConversion"/>
  </si>
  <si>
    <t>CMA CGM BENJAMIN FRANKLIN</t>
    <phoneticPr fontId="4" type="noConversion"/>
  </si>
  <si>
    <t>COSCO(AEU2)
EMC(FAL1)
OOCL(LL4)
CMA(FAL1)</t>
    <phoneticPr fontId="95" type="noConversion"/>
  </si>
  <si>
    <t>0FL0DW</t>
    <phoneticPr fontId="4" type="noConversion"/>
  </si>
  <si>
    <t>CMA CGM BOUGAINVILLE</t>
    <phoneticPr fontId="4" type="noConversion"/>
  </si>
  <si>
    <t>RIGA/TALLINN</t>
    <phoneticPr fontId="4" type="noConversion"/>
  </si>
  <si>
    <t>VIA BREMERHAVEN</t>
    <phoneticPr fontId="95" type="noConversion"/>
  </si>
  <si>
    <t>BRE</t>
    <phoneticPr fontId="95" type="noConversion"/>
  </si>
  <si>
    <t>GOT</t>
    <phoneticPr fontId="4" type="noConversion"/>
  </si>
  <si>
    <t>NORDIC ROUTE</t>
    <phoneticPr fontId="95" type="noConversion"/>
  </si>
  <si>
    <t>ANT</t>
  </si>
  <si>
    <t xml:space="preserve">ANTWERP </t>
  </si>
  <si>
    <t xml:space="preserve">ROTTERDAM </t>
  </si>
  <si>
    <t>0FM0DW</t>
    <phoneticPr fontId="4" type="noConversion"/>
  </si>
  <si>
    <t>CMA CGM NEVADA</t>
    <phoneticPr fontId="4" type="noConversion"/>
  </si>
  <si>
    <t>0FM0BW</t>
    <phoneticPr fontId="4" type="noConversion"/>
  </si>
  <si>
    <t>APL VANDA</t>
    <phoneticPr fontId="4" type="noConversion"/>
  </si>
  <si>
    <t>0FM09W</t>
    <phoneticPr fontId="4" type="noConversion"/>
  </si>
  <si>
    <t>CMA CGM CHRISTOPHE COLOMB</t>
    <phoneticPr fontId="4" type="noConversion"/>
  </si>
  <si>
    <t>COSCO(AEU6)
EMC(FAL3)
OOCL(LL5)
CMA(FAL3)</t>
    <phoneticPr fontId="95" type="noConversion"/>
  </si>
  <si>
    <t>0FM07W</t>
    <phoneticPr fontId="4" type="noConversion"/>
  </si>
  <si>
    <t>APL LION CITY</t>
    <phoneticPr fontId="4" type="noConversion"/>
  </si>
  <si>
    <t>LEH</t>
    <phoneticPr fontId="4" type="noConversion"/>
  </si>
  <si>
    <t xml:space="preserve">LE HAVRE  </t>
  </si>
  <si>
    <t>SOU</t>
    <phoneticPr fontId="4" type="noConversion"/>
  </si>
  <si>
    <t>SOUTHAMPTON</t>
  </si>
  <si>
    <t>OOCL GERMANY</t>
    <phoneticPr fontId="4" type="noConversion"/>
  </si>
  <si>
    <t>027W</t>
    <phoneticPr fontId="4" type="noConversion"/>
  </si>
  <si>
    <t>CSCL PACIFIC OCEAN</t>
    <phoneticPr fontId="4" type="noConversion"/>
  </si>
  <si>
    <t>OOCL INDONESIA</t>
    <phoneticPr fontId="4" type="noConversion"/>
  </si>
  <si>
    <t>COSCO(AEU1)
EMC(NE1)
OOCL(LL1)
CMA(FAL5)</t>
    <phoneticPr fontId="95" type="noConversion"/>
  </si>
  <si>
    <t>CSCL GLOBE</t>
    <phoneticPr fontId="4" type="noConversion"/>
  </si>
  <si>
    <t>FLX</t>
  </si>
  <si>
    <t>PS: THE CARGO AND DOC WILL BE SENT TO OUR WAREHOUSE AND COMPANY BEFOR 11:00AM IN CUT OFF TIME</t>
  </si>
  <si>
    <t>APR.</t>
    <phoneticPr fontId="95" type="noConversion"/>
  </si>
  <si>
    <t xml:space="preserve">          SALLING SCHEDULE-SHANGHAI     </t>
  </si>
  <si>
    <t>032S</t>
    <phoneticPr fontId="4" type="noConversion"/>
  </si>
  <si>
    <t>XIN YAN TIAN</t>
    <phoneticPr fontId="4" type="noConversion"/>
  </si>
  <si>
    <t>080S</t>
    <phoneticPr fontId="4" type="noConversion"/>
  </si>
  <si>
    <t>OOCL ITALY</t>
    <phoneticPr fontId="4" type="noConversion"/>
  </si>
  <si>
    <t>188S</t>
    <phoneticPr fontId="4" type="noConversion"/>
  </si>
  <si>
    <t>XIN CHI WAN</t>
    <phoneticPr fontId="4" type="noConversion"/>
  </si>
  <si>
    <t>102S</t>
    <phoneticPr fontId="4" type="noConversion"/>
  </si>
  <si>
    <t>OOCL DUBAI</t>
    <phoneticPr fontId="4" type="noConversion"/>
  </si>
  <si>
    <t xml:space="preserve">CNHKG </t>
  </si>
  <si>
    <t>CNCAN</t>
  </si>
  <si>
    <t>MELBOURNE (A3S)</t>
  </si>
  <si>
    <t>PANCON CHAMPION</t>
    <phoneticPr fontId="4" type="noConversion"/>
  </si>
  <si>
    <t>0078S</t>
    <phoneticPr fontId="4" type="noConversion"/>
  </si>
  <si>
    <t>STARSHIP URSA</t>
    <phoneticPr fontId="4" type="noConversion"/>
  </si>
  <si>
    <t>TSL</t>
    <phoneticPr fontId="4" type="noConversion"/>
  </si>
  <si>
    <t>SKY CHALLENGE</t>
    <phoneticPr fontId="4" type="noConversion"/>
  </si>
  <si>
    <t>WED 6 JUN</t>
    <phoneticPr fontId="4" type="noConversion"/>
  </si>
  <si>
    <t>TUE 1 MAY</t>
    <phoneticPr fontId="4" type="noConversion"/>
  </si>
  <si>
    <t>THU 26 APR</t>
  </si>
  <si>
    <t xml:space="preserve">0PG0TE1MA </t>
    <phoneticPr fontId="4" type="noConversion"/>
  </si>
  <si>
    <t>CMA CGM DALILA</t>
    <phoneticPr fontId="4" type="noConversion"/>
  </si>
  <si>
    <t>WED 30 MAY</t>
  </si>
  <si>
    <t>TUE 24 APR</t>
  </si>
  <si>
    <t>THU 19 APR</t>
  </si>
  <si>
    <t xml:space="preserve">0PG0RE1MA </t>
    <phoneticPr fontId="4" type="noConversion"/>
  </si>
  <si>
    <t>BALTIC BRIDGE</t>
    <phoneticPr fontId="4" type="noConversion"/>
  </si>
  <si>
    <t>WED 23 MAY</t>
    <phoneticPr fontId="4" type="noConversion"/>
  </si>
  <si>
    <t>TUE 17 APR</t>
    <phoneticPr fontId="4" type="noConversion"/>
  </si>
  <si>
    <t>THU 12 APR</t>
    <phoneticPr fontId="4" type="noConversion"/>
  </si>
  <si>
    <t xml:space="preserve">0PG0PE1MA </t>
    <phoneticPr fontId="4" type="noConversion"/>
  </si>
  <si>
    <t xml:space="preserve">CONTI BASEL </t>
    <phoneticPr fontId="4" type="noConversion"/>
  </si>
  <si>
    <t>WED 16 MAY</t>
    <phoneticPr fontId="4" type="noConversion"/>
  </si>
  <si>
    <t>TUE 10 APR</t>
    <phoneticPr fontId="4" type="noConversion"/>
  </si>
  <si>
    <t>THU 5 APR</t>
    <phoneticPr fontId="4" type="noConversion"/>
  </si>
  <si>
    <t>SKIP</t>
    <phoneticPr fontId="4" type="noConversion"/>
  </si>
  <si>
    <t>CNSHEKOU</t>
  </si>
  <si>
    <t>THU 7 JUN</t>
    <phoneticPr fontId="4" type="noConversion"/>
  </si>
  <si>
    <t>MON 7 MAY</t>
    <phoneticPr fontId="4" type="noConversion"/>
  </si>
  <si>
    <t>FRI 27 APR</t>
  </si>
  <si>
    <t xml:space="preserve">002E </t>
    <phoneticPr fontId="4" type="noConversion"/>
  </si>
  <si>
    <t>TAYMA</t>
    <phoneticPr fontId="4" type="noConversion"/>
  </si>
  <si>
    <t>THU 31 MAY</t>
  </si>
  <si>
    <t>MON 30 APR</t>
  </si>
  <si>
    <t>FRI 20 APR</t>
    <phoneticPr fontId="4" type="noConversion"/>
  </si>
  <si>
    <t>JEBEL ALI</t>
    <phoneticPr fontId="4" type="noConversion"/>
  </si>
  <si>
    <t>THU 24 MAY</t>
    <phoneticPr fontId="4" type="noConversion"/>
  </si>
  <si>
    <t>MON 23 APR</t>
    <phoneticPr fontId="4" type="noConversion"/>
  </si>
  <si>
    <t>FRI 13 APR</t>
    <phoneticPr fontId="4" type="noConversion"/>
  </si>
  <si>
    <t>AL RIFFA</t>
    <phoneticPr fontId="4" type="noConversion"/>
  </si>
  <si>
    <t>THU 17 MAY</t>
    <phoneticPr fontId="4" type="noConversion"/>
  </si>
  <si>
    <t>MON 16 APR</t>
    <phoneticPr fontId="4" type="noConversion"/>
  </si>
  <si>
    <t>027E</t>
    <phoneticPr fontId="4" type="noConversion"/>
  </si>
  <si>
    <t>MALIK AL ASHTAR</t>
    <phoneticPr fontId="4" type="noConversion"/>
  </si>
  <si>
    <t>CNHKG</t>
  </si>
  <si>
    <t>SAT 19 MAY</t>
  </si>
  <si>
    <t>THU 3 MAY</t>
    <phoneticPr fontId="4" type="noConversion"/>
  </si>
  <si>
    <t>E305</t>
    <phoneticPr fontId="4" type="noConversion"/>
  </si>
  <si>
    <t>APL FULLERTON</t>
    <phoneticPr fontId="4" type="noConversion"/>
  </si>
  <si>
    <t>SAT 12 MAY</t>
    <phoneticPr fontId="4" type="noConversion"/>
  </si>
  <si>
    <t>THU 26 APR</t>
    <phoneticPr fontId="4" type="noConversion"/>
  </si>
  <si>
    <t>E303</t>
    <phoneticPr fontId="4" type="noConversion"/>
  </si>
  <si>
    <t>CMA CGM T. JEFFERSON</t>
    <phoneticPr fontId="4" type="noConversion"/>
  </si>
  <si>
    <t>SAT 5 MAY</t>
    <phoneticPr fontId="4" type="noConversion"/>
  </si>
  <si>
    <t>THU 19 APR</t>
    <phoneticPr fontId="4" type="noConversion"/>
  </si>
  <si>
    <t>E301</t>
    <phoneticPr fontId="4" type="noConversion"/>
  </si>
  <si>
    <t>APL ESPLANADE</t>
    <phoneticPr fontId="4" type="noConversion"/>
  </si>
  <si>
    <t>SUN 29 APR</t>
    <phoneticPr fontId="4" type="noConversion"/>
  </si>
  <si>
    <t>SAT 14 APR</t>
    <phoneticPr fontId="4" type="noConversion"/>
  </si>
  <si>
    <t>WHL</t>
  </si>
  <si>
    <t>E018</t>
    <phoneticPr fontId="4" type="noConversion"/>
  </si>
  <si>
    <t xml:space="preserve">WAN HAI 801
</t>
    <phoneticPr fontId="4" type="noConversion"/>
  </si>
  <si>
    <t>FRI 4 MAY</t>
    <phoneticPr fontId="4" type="noConversion"/>
  </si>
  <si>
    <t>0AA0HW1MA</t>
    <phoneticPr fontId="4" type="noConversion"/>
  </si>
  <si>
    <t>CMA CGM RODOLPHE</t>
    <phoneticPr fontId="4" type="noConversion"/>
  </si>
  <si>
    <t>107W</t>
    <phoneticPr fontId="4" type="noConversion"/>
  </si>
  <si>
    <t>SWITZERLAND</t>
    <phoneticPr fontId="4" type="noConversion"/>
  </si>
  <si>
    <t>0AA0BW1MA</t>
    <phoneticPr fontId="4" type="noConversion"/>
  </si>
  <si>
    <t xml:space="preserve"> CMA CGM JACQUES JUNIOR</t>
    <phoneticPr fontId="4" type="noConversion"/>
  </si>
  <si>
    <t>ANTHEA Y</t>
    <phoneticPr fontId="4" type="noConversion"/>
  </si>
  <si>
    <t>SAT 2 JUN</t>
    <phoneticPr fontId="4" type="noConversion"/>
  </si>
  <si>
    <t>SUN 6 MAY</t>
    <phoneticPr fontId="4" type="noConversion"/>
  </si>
  <si>
    <t xml:space="preserve"> 817E</t>
  </si>
  <si>
    <t>LAURA MAERSK</t>
    <phoneticPr fontId="4" type="noConversion"/>
  </si>
  <si>
    <t>SAT 26 MAY</t>
  </si>
  <si>
    <t>SUN 29 APR</t>
  </si>
  <si>
    <t xml:space="preserve"> 816E</t>
  </si>
  <si>
    <t>LUNA MAERSK</t>
    <phoneticPr fontId="4" type="noConversion"/>
  </si>
  <si>
    <t>SAT 19 MAY</t>
    <phoneticPr fontId="4" type="noConversion"/>
  </si>
  <si>
    <t>SUN 22 APR</t>
    <phoneticPr fontId="4" type="noConversion"/>
  </si>
  <si>
    <t xml:space="preserve"> 815E</t>
    <phoneticPr fontId="4" type="noConversion"/>
  </si>
  <si>
    <t>MAERSK ARAS</t>
    <phoneticPr fontId="4" type="noConversion"/>
  </si>
  <si>
    <t>SUN 15 APR</t>
    <phoneticPr fontId="4" type="noConversion"/>
  </si>
  <si>
    <t>JPO PISCES</t>
    <phoneticPr fontId="4" type="noConversion"/>
  </si>
  <si>
    <t>CNHKG</t>
    <phoneticPr fontId="4" type="noConversion"/>
  </si>
  <si>
    <t>MON 14 MAY</t>
    <phoneticPr fontId="4" type="noConversion"/>
  </si>
  <si>
    <t>004E</t>
    <phoneticPr fontId="4" type="noConversion"/>
  </si>
  <si>
    <t>EXPRESS BERLIN</t>
    <phoneticPr fontId="4" type="noConversion"/>
  </si>
  <si>
    <t>TUE 22 MAY</t>
    <phoneticPr fontId="4" type="noConversion"/>
  </si>
  <si>
    <t>0261-133E</t>
    <phoneticPr fontId="4" type="noConversion"/>
  </si>
  <si>
    <t>EVER UNIFIC</t>
    <phoneticPr fontId="4" type="noConversion"/>
  </si>
  <si>
    <t>VALENCE</t>
    <phoneticPr fontId="4" type="noConversion"/>
  </si>
  <si>
    <t>THU 10 MAY</t>
    <phoneticPr fontId="4" type="noConversion"/>
  </si>
  <si>
    <t>NORTHERN JUVENILE</t>
    <phoneticPr fontId="4" type="noConversion"/>
  </si>
  <si>
    <t>美洲</t>
    <phoneticPr fontId="4" type="noConversion"/>
  </si>
  <si>
    <t>SUN 20 MAY</t>
  </si>
  <si>
    <t>TUE 01 MAY</t>
  </si>
  <si>
    <t>WED 25 APR</t>
  </si>
  <si>
    <t>AMBASSADOR BRIDGE</t>
  </si>
  <si>
    <t>SUN 06 MAY</t>
  </si>
  <si>
    <t>Mon 23 APR</t>
  </si>
  <si>
    <t>WED 18 APR</t>
  </si>
  <si>
    <t>134W</t>
  </si>
  <si>
    <t>EVER DIADEM</t>
  </si>
  <si>
    <t>Mon 16 APR</t>
  </si>
  <si>
    <t>WED 11 APR</t>
  </si>
  <si>
    <t>ASTORIA BRIDGE</t>
  </si>
  <si>
    <t>SUN 22 APR</t>
  </si>
  <si>
    <t>Mon 09 APR</t>
  </si>
  <si>
    <t>WED 04 APR</t>
  </si>
  <si>
    <t>HPL</t>
  </si>
  <si>
    <t xml:space="preserve">114W </t>
  </si>
  <si>
    <t xml:space="preserve">MOL CHARISMA </t>
  </si>
  <si>
    <t>DURBAN (ZAX2)</t>
  </si>
  <si>
    <t>WED 25 APR</t>
    <phoneticPr fontId="4" type="noConversion"/>
  </si>
  <si>
    <t>0BX0JW1MA</t>
    <phoneticPr fontId="4" type="noConversion"/>
  </si>
  <si>
    <t>WED 18 APR</t>
    <phoneticPr fontId="4" type="noConversion"/>
  </si>
  <si>
    <t>0BX0HW1MA</t>
    <phoneticPr fontId="4" type="noConversion"/>
  </si>
  <si>
    <t>WED 11 APR</t>
    <phoneticPr fontId="4" type="noConversion"/>
  </si>
  <si>
    <t>WED 04 APR</t>
    <phoneticPr fontId="4" type="noConversion"/>
  </si>
  <si>
    <t xml:space="preserve"> COSCO SHIPPING SEINE</t>
    <phoneticPr fontId="4" type="noConversion"/>
  </si>
  <si>
    <t>SAT 28 APR</t>
    <phoneticPr fontId="4" type="noConversion"/>
  </si>
  <si>
    <t>WED 4 APR</t>
    <phoneticPr fontId="4" type="noConversion"/>
  </si>
  <si>
    <t>FRI 30 MAR</t>
    <phoneticPr fontId="4" type="noConversion"/>
  </si>
  <si>
    <t>0BX0DW1MA</t>
    <phoneticPr fontId="4" type="noConversion"/>
  </si>
  <si>
    <t>CMA CGM ARKANSAS</t>
    <phoneticPr fontId="4" type="noConversion"/>
  </si>
  <si>
    <t>CNSK</t>
    <phoneticPr fontId="4" type="noConversion"/>
  </si>
  <si>
    <t>ISTANBUL(KUMPORT)  AEM3</t>
    <phoneticPr fontId="4" type="noConversion"/>
  </si>
  <si>
    <t>THU 31-MAY</t>
  </si>
  <si>
    <t>THU 03-MAY</t>
  </si>
  <si>
    <t>004W</t>
  </si>
  <si>
    <t>THU 24-MAY</t>
  </si>
  <si>
    <t>THU 26-APR</t>
  </si>
  <si>
    <t>FRI 20 APR</t>
  </si>
  <si>
    <t>016W</t>
  </si>
  <si>
    <t>THU 17-MAY</t>
  </si>
  <si>
    <t>THU 19-APR</t>
  </si>
  <si>
    <t>FRI 13 APR</t>
  </si>
  <si>
    <t>THU 10-MAY</t>
  </si>
  <si>
    <t>THU 12-APR</t>
  </si>
  <si>
    <t>WED 4 APR</t>
  </si>
  <si>
    <t>YML</t>
    <phoneticPr fontId="4" type="noConversion"/>
  </si>
  <si>
    <t>Sat 2 Jun</t>
    <phoneticPr fontId="4" type="noConversion"/>
  </si>
  <si>
    <t>Mon 7 May</t>
    <phoneticPr fontId="4" type="noConversion"/>
  </si>
  <si>
    <t>Fri 27 Apr</t>
    <phoneticPr fontId="4" type="noConversion"/>
  </si>
  <si>
    <t>0981-006W</t>
    <phoneticPr fontId="4" type="noConversion"/>
  </si>
  <si>
    <t>TOKYO TRIUMPH</t>
    <phoneticPr fontId="4" type="noConversion"/>
  </si>
  <si>
    <t>Sat 26 May</t>
    <phoneticPr fontId="4" type="noConversion"/>
  </si>
  <si>
    <t>Mon 30 Apr</t>
    <phoneticPr fontId="4" type="noConversion"/>
  </si>
  <si>
    <t>Fri 20 Apr</t>
    <phoneticPr fontId="4" type="noConversion"/>
  </si>
  <si>
    <t>011W</t>
    <phoneticPr fontId="4" type="noConversion"/>
  </si>
  <si>
    <t>Sat 12 May</t>
    <phoneticPr fontId="4" type="noConversion"/>
  </si>
  <si>
    <t>Mon 16 Apr</t>
    <phoneticPr fontId="4" type="noConversion"/>
  </si>
  <si>
    <t>Tue 10 Apr</t>
    <phoneticPr fontId="4" type="noConversion"/>
  </si>
  <si>
    <t>FELIXSTOWE (AEU 1)</t>
  </si>
  <si>
    <t>Tue 31 May</t>
    <phoneticPr fontId="4" type="noConversion"/>
  </si>
  <si>
    <t>WED 2 May</t>
    <phoneticPr fontId="4" type="noConversion"/>
  </si>
  <si>
    <t>0FL0JW1MA</t>
    <phoneticPr fontId="4" type="noConversion"/>
  </si>
  <si>
    <t>Tue 24 May</t>
    <phoneticPr fontId="4" type="noConversion"/>
  </si>
  <si>
    <t>Wed 25 Apr</t>
    <phoneticPr fontId="4" type="noConversion"/>
  </si>
  <si>
    <t>0FL0HW1MA</t>
    <phoneticPr fontId="4" type="noConversion"/>
  </si>
  <si>
    <t>Tue 15 May</t>
    <phoneticPr fontId="4" type="noConversion"/>
  </si>
  <si>
    <t>Sat 14 Apr</t>
    <phoneticPr fontId="4" type="noConversion"/>
  </si>
  <si>
    <t>HAMBURG  (AEU 2)</t>
  </si>
  <si>
    <t xml:space="preserve">EUROPEAN ROUTE    </t>
  </si>
  <si>
    <t>欧地非</t>
    <phoneticPr fontId="4" type="noConversion"/>
  </si>
  <si>
    <t>05 May (Sat)</t>
    <phoneticPr fontId="4" type="noConversion"/>
  </si>
  <si>
    <t>0016W</t>
    <phoneticPr fontId="4" type="noConversion"/>
  </si>
  <si>
    <t>EXPLORER</t>
    <phoneticPr fontId="4" type="noConversion"/>
  </si>
  <si>
    <t>28 Apr (Sat)</t>
    <phoneticPr fontId="4" type="noConversion"/>
  </si>
  <si>
    <t>081S</t>
    <phoneticPr fontId="4" type="noConversion"/>
  </si>
  <si>
    <t>YM ELIXIR</t>
    <phoneticPr fontId="4" type="noConversion"/>
  </si>
  <si>
    <t>18 Apr (Wed)</t>
    <phoneticPr fontId="4" type="noConversion"/>
  </si>
  <si>
    <t xml:space="preserve"> 043W</t>
    <phoneticPr fontId="4" type="noConversion"/>
  </si>
  <si>
    <t xml:space="preserve">NEPTUNE  </t>
    <phoneticPr fontId="4" type="noConversion"/>
  </si>
  <si>
    <t>WED 02 MAY</t>
    <phoneticPr fontId="4" type="noConversion"/>
  </si>
  <si>
    <t>MOL EXPLORER</t>
    <phoneticPr fontId="4" type="noConversion"/>
  </si>
  <si>
    <t xml:space="preserve">YM ELIXIR </t>
    <phoneticPr fontId="4" type="noConversion"/>
  </si>
  <si>
    <t>THU 03 MAY</t>
    <phoneticPr fontId="4" type="noConversion"/>
  </si>
  <si>
    <t>W111</t>
  </si>
  <si>
    <t>WAN HAI 510</t>
    <phoneticPr fontId="4" type="noConversion"/>
  </si>
  <si>
    <t>SAT 29 APR</t>
    <phoneticPr fontId="4" type="noConversion"/>
  </si>
  <si>
    <t>TUE 03 APR</t>
    <phoneticPr fontId="4" type="noConversion"/>
  </si>
  <si>
    <t>W157</t>
    <phoneticPr fontId="4" type="noConversion"/>
  </si>
  <si>
    <t>KOTA LAGU</t>
    <phoneticPr fontId="4" type="noConversion"/>
  </si>
  <si>
    <t>TUE 24 APR</t>
    <phoneticPr fontId="4" type="noConversion"/>
  </si>
  <si>
    <t>WHL/OOCL</t>
    <phoneticPr fontId="4" type="noConversion"/>
  </si>
  <si>
    <t>153W</t>
    <phoneticPr fontId="4" type="noConversion"/>
  </si>
  <si>
    <t>YM CYPRESS</t>
    <phoneticPr fontId="4" type="noConversion"/>
  </si>
  <si>
    <t>WAH HAI 503</t>
    <phoneticPr fontId="4" type="noConversion"/>
  </si>
  <si>
    <t>COSCO DURBAN</t>
    <phoneticPr fontId="4" type="noConversion"/>
  </si>
  <si>
    <t>157W</t>
    <phoneticPr fontId="4" type="noConversion"/>
  </si>
  <si>
    <t>074W</t>
    <phoneticPr fontId="4" type="noConversion"/>
  </si>
  <si>
    <t>ATHENS BRIDGE</t>
    <phoneticPr fontId="4" type="noConversion"/>
  </si>
  <si>
    <t>THU  10 MAY</t>
    <phoneticPr fontId="4" type="noConversion"/>
  </si>
  <si>
    <t>FRI 30 APR</t>
    <phoneticPr fontId="4" type="noConversion"/>
  </si>
  <si>
    <t>FRI 25 APR</t>
    <phoneticPr fontId="4" type="noConversion"/>
  </si>
  <si>
    <t>W102</t>
    <phoneticPr fontId="4" type="noConversion"/>
  </si>
  <si>
    <t>NAVIOS VERMILION</t>
    <phoneticPr fontId="4" type="noConversion"/>
  </si>
  <si>
    <t>THU  03 MAY</t>
    <phoneticPr fontId="4" type="noConversion"/>
  </si>
  <si>
    <t>FRI 23 APR</t>
    <phoneticPr fontId="4" type="noConversion"/>
  </si>
  <si>
    <t>FRI 18 APR</t>
    <phoneticPr fontId="4" type="noConversion"/>
  </si>
  <si>
    <t xml:space="preserve"> W153</t>
    <phoneticPr fontId="4" type="noConversion"/>
  </si>
  <si>
    <t>WAN HAI 508</t>
    <phoneticPr fontId="4" type="noConversion"/>
  </si>
  <si>
    <t>MON 16APR</t>
    <phoneticPr fontId="4" type="noConversion"/>
  </si>
  <si>
    <t>W007</t>
    <phoneticPr fontId="4" type="noConversion"/>
  </si>
  <si>
    <t>VENETIA</t>
    <phoneticPr fontId="4" type="noConversion"/>
  </si>
  <si>
    <t>MON 09 APR</t>
    <phoneticPr fontId="4" type="noConversion"/>
  </si>
  <si>
    <t>WHL</t>
    <phoneticPr fontId="4" type="noConversion"/>
  </si>
  <si>
    <t>W124</t>
    <phoneticPr fontId="4" type="noConversion"/>
  </si>
  <si>
    <t>WAH HAI 501</t>
    <phoneticPr fontId="4" type="noConversion"/>
  </si>
  <si>
    <t>CHENNAI (CI3)</t>
    <phoneticPr fontId="4" type="noConversion"/>
  </si>
  <si>
    <t>TUE 15-MAY</t>
    <phoneticPr fontId="4" type="noConversion"/>
  </si>
  <si>
    <t>THU 03-MAY</t>
    <phoneticPr fontId="4" type="noConversion"/>
  </si>
  <si>
    <t>W116</t>
    <phoneticPr fontId="4" type="noConversion"/>
  </si>
  <si>
    <t>ITAL MILIONE</t>
    <phoneticPr fontId="4" type="noConversion"/>
  </si>
  <si>
    <t>TUE 08-MAY</t>
    <phoneticPr fontId="4" type="noConversion"/>
  </si>
  <si>
    <t>THU 26APR</t>
    <phoneticPr fontId="4" type="noConversion"/>
  </si>
  <si>
    <t>W047</t>
    <phoneticPr fontId="4" type="noConversion"/>
  </si>
  <si>
    <t>WAN HAI 509</t>
    <phoneticPr fontId="4" type="noConversion"/>
  </si>
  <si>
    <t>TUE 17-APR</t>
    <phoneticPr fontId="4" type="noConversion"/>
  </si>
  <si>
    <t>THU 19-APR</t>
    <phoneticPr fontId="4" type="noConversion"/>
  </si>
  <si>
    <t>W120</t>
    <phoneticPr fontId="4" type="noConversion"/>
  </si>
  <si>
    <t>WAN HAI 505</t>
    <phoneticPr fontId="4" type="noConversion"/>
  </si>
  <si>
    <t>SAT 07-APR</t>
    <phoneticPr fontId="4" type="noConversion"/>
  </si>
  <si>
    <t>Wed 16 May</t>
    <phoneticPr fontId="4" type="noConversion"/>
  </si>
  <si>
    <t>138W</t>
    <phoneticPr fontId="4" type="noConversion"/>
  </si>
  <si>
    <t>YM COSMOS</t>
    <phoneticPr fontId="4" type="noConversion"/>
  </si>
  <si>
    <t>Wed 9 May</t>
    <phoneticPr fontId="4" type="noConversion"/>
  </si>
  <si>
    <t>137W</t>
    <phoneticPr fontId="4" type="noConversion"/>
  </si>
  <si>
    <t>YM FOUNTAIN</t>
    <phoneticPr fontId="4" type="noConversion"/>
  </si>
  <si>
    <t>Sun 29 Apr</t>
    <phoneticPr fontId="4" type="noConversion"/>
  </si>
  <si>
    <t>1558-146W</t>
    <phoneticPr fontId="4" type="noConversion"/>
  </si>
  <si>
    <t>EVER URSULA</t>
    <phoneticPr fontId="4" type="noConversion"/>
  </si>
  <si>
    <t>中印红</t>
    <phoneticPr fontId="4" type="noConversion"/>
  </si>
  <si>
    <t xml:space="preserve">        SAILING SCHEDULE-GUANGZHOU  </t>
  </si>
  <si>
    <t>011N</t>
  </si>
  <si>
    <t>CSCL AMERICA</t>
  </si>
  <si>
    <t>077N</t>
  </si>
  <si>
    <t>COSCO HELLAS</t>
  </si>
  <si>
    <t xml:space="preserve">                                  </t>
    <phoneticPr fontId="4" type="noConversion"/>
  </si>
  <si>
    <t>105N</t>
  </si>
  <si>
    <t>XIN SHANGHAI</t>
  </si>
  <si>
    <t>025N</t>
  </si>
  <si>
    <t>CSCL LONG BECAH</t>
  </si>
  <si>
    <t>COSCO CPNW</t>
    <phoneticPr fontId="4" type="noConversion"/>
  </si>
  <si>
    <t>053N</t>
  </si>
  <si>
    <t>COSCO PACIFIC</t>
  </si>
  <si>
    <t>WAREHOUSE CUT OFF</t>
  </si>
  <si>
    <t xml:space="preserve">TORONTO </t>
  </si>
  <si>
    <t>CNNGB</t>
  </si>
  <si>
    <t>CNNGB</t>
    <phoneticPr fontId="4" type="noConversion"/>
  </si>
  <si>
    <t>111TN</t>
  </si>
  <si>
    <t>APL YANGSHAN</t>
  </si>
  <si>
    <t xml:space="preserve">TORONTO  </t>
    <phoneticPr fontId="4" type="noConversion"/>
  </si>
  <si>
    <t>109TN</t>
  </si>
  <si>
    <t>APL SOUTHAMPTON</t>
  </si>
  <si>
    <t>107TN</t>
  </si>
  <si>
    <t>APL BARCELONA</t>
  </si>
  <si>
    <t>105TN</t>
  </si>
  <si>
    <t>APL QINGDAO</t>
  </si>
  <si>
    <t>COSCO MPNW</t>
    <phoneticPr fontId="4" type="noConversion"/>
  </si>
  <si>
    <t>103TN</t>
  </si>
  <si>
    <t>APL DUBLIN</t>
  </si>
  <si>
    <t>OPERATOR</t>
    <phoneticPr fontId="4" type="noConversion"/>
  </si>
  <si>
    <t xml:space="preserve">MONTREAL </t>
  </si>
  <si>
    <t>124E</t>
  </si>
  <si>
    <t>Ital Universo</t>
  </si>
  <si>
    <t xml:space="preserve">VANCOUVER </t>
    <phoneticPr fontId="4" type="noConversion"/>
  </si>
  <si>
    <t>159E</t>
  </si>
  <si>
    <t>Ever United</t>
  </si>
  <si>
    <t>123E</t>
  </si>
  <si>
    <t>Ever Unicorn</t>
  </si>
  <si>
    <t>154E</t>
  </si>
  <si>
    <t>Ever Ultra</t>
  </si>
  <si>
    <t>COSCO EPNW</t>
    <phoneticPr fontId="4" type="noConversion"/>
  </si>
  <si>
    <t>140E</t>
  </si>
  <si>
    <t>Ever Uberty</t>
  </si>
  <si>
    <t xml:space="preserve">VANCOUVER </t>
  </si>
  <si>
    <t>CANADA ROUTE</t>
    <phoneticPr fontId="4" type="noConversion"/>
  </si>
  <si>
    <t>COSCO KAOHSIUNG</t>
  </si>
  <si>
    <t xml:space="preserve">Dallas, TX </t>
  </si>
  <si>
    <t>CSCL SOUTH CHINA SEA</t>
  </si>
  <si>
    <t>COSCO AMERICA</t>
  </si>
  <si>
    <t>CSCL YELLOW SEA</t>
  </si>
  <si>
    <t xml:space="preserve">COSCO/OOCL AAC  </t>
    <phoneticPr fontId="4" type="noConversion"/>
  </si>
  <si>
    <t>COSCO ASIA</t>
  </si>
  <si>
    <t xml:space="preserve">Houston, TX </t>
  </si>
  <si>
    <t>SEATTLE BRIDGE</t>
  </si>
  <si>
    <t>SAN DIEGO BRIDGE</t>
  </si>
  <si>
    <t>YANTIAN EXPRESS</t>
  </si>
  <si>
    <t>KLINE /YML/NYK PS5</t>
    <phoneticPr fontId="4" type="noConversion"/>
  </si>
  <si>
    <t xml:space="preserve">GEORGE WASHINGTON BRIDGE </t>
  </si>
  <si>
    <t xml:space="preserve">CHICAGO,IL </t>
  </si>
  <si>
    <t>0PG0TE1</t>
  </si>
  <si>
    <t>0PG0RE1</t>
  </si>
  <si>
    <t>0PG0PE1</t>
  </si>
  <si>
    <t>0PG0NE1</t>
  </si>
  <si>
    <t>CMA  EMC COSCO /PEX3</t>
  </si>
  <si>
    <t>0PG0LE1</t>
  </si>
  <si>
    <t>MIAMI,FL</t>
  </si>
  <si>
    <t>031E</t>
    <phoneticPr fontId="4" type="noConversion"/>
  </si>
  <si>
    <t>028E</t>
    <phoneticPr fontId="4" type="noConversion"/>
  </si>
  <si>
    <t>025E</t>
    <phoneticPr fontId="4" type="noConversion"/>
  </si>
  <si>
    <t>KLINE  EC2</t>
    <phoneticPr fontId="4" type="noConversion"/>
  </si>
  <si>
    <t>065E</t>
    <phoneticPr fontId="4" type="noConversion"/>
  </si>
  <si>
    <t xml:space="preserve">BOSTON,MA </t>
  </si>
  <si>
    <t xml:space="preserve">BOSTON,MA </t>
    <phoneticPr fontId="4" type="noConversion"/>
  </si>
  <si>
    <t>COSCO EMC AWE-2</t>
    <phoneticPr fontId="4" type="noConversion"/>
  </si>
  <si>
    <t>0VC0BE1</t>
  </si>
  <si>
    <t>0845E</t>
  </si>
  <si>
    <t>0844E</t>
  </si>
  <si>
    <t>COSCO  EMC AWE1/NUE</t>
    <phoneticPr fontId="4" type="noConversion"/>
  </si>
  <si>
    <t>0843E</t>
  </si>
  <si>
    <t>ETA</t>
    <phoneticPr fontId="4" type="noConversion"/>
  </si>
  <si>
    <t>ETD</t>
    <phoneticPr fontId="4" type="noConversion"/>
  </si>
  <si>
    <t>NEW YORK,NJ</t>
    <phoneticPr fontId="4" type="noConversion"/>
  </si>
  <si>
    <t>CNNGB</t>
    <phoneticPr fontId="4" type="noConversion"/>
  </si>
  <si>
    <t>OPERATOR</t>
    <phoneticPr fontId="4" type="noConversion"/>
  </si>
  <si>
    <t>VESSEL</t>
    <phoneticPr fontId="4" type="noConversion"/>
  </si>
  <si>
    <t>WAREHOUSE CUT OFF</t>
    <phoneticPr fontId="4" type="noConversion"/>
  </si>
  <si>
    <t>COSCO EMC AWE-2</t>
    <phoneticPr fontId="4" type="noConversion"/>
  </si>
  <si>
    <t>COSCO MPNW</t>
    <phoneticPr fontId="4" type="noConversion"/>
  </si>
  <si>
    <t>EVER LIVEN</t>
  </si>
  <si>
    <t>SEATLE,WA</t>
    <phoneticPr fontId="4" type="noConversion"/>
  </si>
  <si>
    <t>EVER LOTUS</t>
  </si>
  <si>
    <t>EVER LENIENT</t>
  </si>
  <si>
    <t>EVER LIVELY</t>
  </si>
  <si>
    <t>COSCO AAC2</t>
    <phoneticPr fontId="4" type="noConversion"/>
  </si>
  <si>
    <t>EVER LIBRA</t>
  </si>
  <si>
    <t>OAKLAND,CA</t>
  </si>
  <si>
    <t>OAKLAND,CA</t>
    <phoneticPr fontId="4" type="noConversion"/>
  </si>
  <si>
    <t xml:space="preserve">COSCO/OOCL AAC  </t>
    <phoneticPr fontId="4" type="noConversion"/>
  </si>
  <si>
    <t>161E</t>
    <phoneticPr fontId="4" type="noConversion"/>
  </si>
  <si>
    <t xml:space="preserve">MAUNAWILI  </t>
  </si>
  <si>
    <t>141E</t>
    <phoneticPr fontId="4" type="noConversion"/>
  </si>
  <si>
    <t xml:space="preserve">MANULANI </t>
  </si>
  <si>
    <t>187E</t>
    <phoneticPr fontId="4" type="noConversion"/>
  </si>
  <si>
    <t xml:space="preserve">MANUKAI   </t>
  </si>
  <si>
    <t>430E</t>
    <phoneticPr fontId="4" type="noConversion"/>
  </si>
  <si>
    <t xml:space="preserve">RJ PFEIFFER </t>
  </si>
  <si>
    <t>MATSON</t>
    <phoneticPr fontId="4" type="noConversion"/>
  </si>
  <si>
    <t>122E</t>
    <phoneticPr fontId="4" type="noConversion"/>
  </si>
  <si>
    <t xml:space="preserve">MAUNALEI </t>
  </si>
  <si>
    <t>LONG BEACH(via)</t>
  </si>
  <si>
    <t>VOYAGE</t>
    <phoneticPr fontId="4" type="noConversion"/>
  </si>
  <si>
    <t>033E</t>
    <phoneticPr fontId="4" type="noConversion"/>
  </si>
  <si>
    <t>032E</t>
    <phoneticPr fontId="4" type="noConversion"/>
  </si>
  <si>
    <t>103E</t>
    <phoneticPr fontId="4" type="noConversion"/>
  </si>
  <si>
    <t>KLINE /YML/NYK PS5</t>
    <phoneticPr fontId="4" type="noConversion"/>
  </si>
  <si>
    <t>091E</t>
    <phoneticPr fontId="4" type="noConversion"/>
  </si>
  <si>
    <t>0129E</t>
  </si>
  <si>
    <t>NAVARINO</t>
  </si>
  <si>
    <t>010E</t>
  </si>
  <si>
    <t>IRENES WAVE</t>
  </si>
  <si>
    <t>KOTA CANTIK</t>
  </si>
  <si>
    <t>0040E</t>
  </si>
  <si>
    <t>KOTA CAHAYA</t>
  </si>
  <si>
    <t>CSCL /WHL/PIL AAC3</t>
    <phoneticPr fontId="4" type="noConversion"/>
  </si>
  <si>
    <t>0016E</t>
  </si>
  <si>
    <t>AGAMEMNON</t>
  </si>
  <si>
    <t>818N</t>
  </si>
  <si>
    <t>GUNDEMAERSK</t>
  </si>
  <si>
    <t>817N</t>
  </si>
  <si>
    <t>GUDRUNMAERSK</t>
  </si>
  <si>
    <t>816N</t>
  </si>
  <si>
    <t>GUNVORMAERSK</t>
  </si>
  <si>
    <t>815N</t>
  </si>
  <si>
    <t>GUSTAVMAERSK</t>
  </si>
  <si>
    <t>MSK MSC  TP8</t>
    <phoneticPr fontId="4" type="noConversion"/>
  </si>
  <si>
    <t>814N</t>
    <phoneticPr fontId="4" type="noConversion"/>
  </si>
  <si>
    <t>GUTHORMMAERSK</t>
  </si>
  <si>
    <t xml:space="preserve">LOS ANGELES,CA </t>
    <phoneticPr fontId="4" type="noConversion"/>
  </si>
  <si>
    <t xml:space="preserve">ATLANTA,GA </t>
  </si>
  <si>
    <t>0PP0PE1MA</t>
  </si>
  <si>
    <t>0PP0NE1MA</t>
  </si>
  <si>
    <t>0PP21E1MA</t>
  </si>
  <si>
    <t>0PP0JE1MA</t>
  </si>
  <si>
    <t>CMA CGM MISSISSIPPI</t>
  </si>
  <si>
    <t>HPL  JJCS</t>
    <phoneticPr fontId="4" type="noConversion"/>
  </si>
  <si>
    <t>0PP0HE1MA</t>
  </si>
  <si>
    <t>GUATEMALA CITY ,GUATEMALA</t>
  </si>
  <si>
    <t>PUERTO QUETZAL(via)</t>
    <phoneticPr fontId="4" type="noConversion"/>
  </si>
  <si>
    <t>MANZANILLO(via)</t>
    <phoneticPr fontId="4" type="noConversion"/>
  </si>
  <si>
    <t>PUERTO QUETZAL,GUATEMALA</t>
    <phoneticPr fontId="4" type="noConversion"/>
  </si>
  <si>
    <t>820E</t>
  </si>
  <si>
    <t>NYK LYRA</t>
  </si>
  <si>
    <t>819E</t>
  </si>
  <si>
    <t>NYK LYNX</t>
  </si>
  <si>
    <t>MEHUIN</t>
  </si>
  <si>
    <t>817E</t>
  </si>
  <si>
    <t>ALEXANDRA</t>
  </si>
  <si>
    <t>MSK /AC3</t>
    <phoneticPr fontId="4" type="noConversion"/>
  </si>
  <si>
    <t>KEA</t>
  </si>
  <si>
    <t xml:space="preserve"> </t>
    <phoneticPr fontId="4" type="noConversion"/>
  </si>
  <si>
    <t>LAZARO CARDENAS(via)</t>
  </si>
  <si>
    <t>SAN JOSE ,COSTARICA</t>
  </si>
  <si>
    <t>CAROLINEMAERSK</t>
  </si>
  <si>
    <t>CORNELIUSMAERSK</t>
  </si>
  <si>
    <t>SALLYMAERSK</t>
  </si>
  <si>
    <t>SANTALORETTA</t>
  </si>
  <si>
    <t>SVENDBORGMAERSK</t>
  </si>
  <si>
    <t>CAUCEDO ,DOMINICAN REP.</t>
    <phoneticPr fontId="4" type="noConversion"/>
  </si>
  <si>
    <t>CMA /HPL</t>
    <phoneticPr fontId="4" type="noConversion"/>
  </si>
  <si>
    <t xml:space="preserve">CAUCEDO </t>
    <phoneticPr fontId="4" type="noConversion"/>
  </si>
  <si>
    <t xml:space="preserve">COLON </t>
    <phoneticPr fontId="4" type="noConversion"/>
  </si>
  <si>
    <t>CMA /HPL/JJCS</t>
    <phoneticPr fontId="4" type="noConversion"/>
  </si>
  <si>
    <t xml:space="preserve">LA GUAIRA </t>
    <phoneticPr fontId="4" type="noConversion"/>
  </si>
  <si>
    <t>/HPL/JJCS</t>
    <phoneticPr fontId="4" type="noConversion"/>
  </si>
  <si>
    <t>CARTAGENA (via)</t>
    <phoneticPr fontId="4" type="noConversion"/>
  </si>
  <si>
    <t>020E</t>
  </si>
  <si>
    <t>VALENCE</t>
  </si>
  <si>
    <t>006E</t>
  </si>
  <si>
    <t>NORTHERN JUVENILE</t>
  </si>
  <si>
    <t>WSA</t>
    <phoneticPr fontId="4" type="noConversion"/>
  </si>
  <si>
    <t xml:space="preserve">COSCO </t>
    <phoneticPr fontId="4" type="noConversion"/>
  </si>
  <si>
    <t xml:space="preserve">MANZANILIO (MEX) </t>
    <phoneticPr fontId="4" type="noConversion"/>
  </si>
  <si>
    <t>COSCO WAS2</t>
    <phoneticPr fontId="4" type="noConversion"/>
  </si>
  <si>
    <t>033E</t>
  </si>
  <si>
    <t>WAN HAI 516</t>
  </si>
  <si>
    <t>814E</t>
  </si>
  <si>
    <t xml:space="preserve">IQUIQUE  </t>
    <phoneticPr fontId="4" type="noConversion"/>
  </si>
  <si>
    <t xml:space="preserve">ALX1 </t>
    <phoneticPr fontId="4" type="noConversion"/>
  </si>
  <si>
    <t>813E</t>
  </si>
  <si>
    <t>NO SAIL WEEK</t>
  </si>
  <si>
    <t xml:space="preserve">IQUIQUE  </t>
  </si>
  <si>
    <t xml:space="preserve">BUENA VENTURA </t>
    <phoneticPr fontId="4" type="noConversion"/>
  </si>
  <si>
    <t>HAM-SUD /ASPA3</t>
    <phoneticPr fontId="4" type="noConversion"/>
  </si>
  <si>
    <t xml:space="preserve">BUENA VENTURA </t>
  </si>
  <si>
    <t>SANTA ISABEL</t>
  </si>
  <si>
    <t>812E</t>
  </si>
  <si>
    <t>SANTA CLARA</t>
  </si>
  <si>
    <t>811E</t>
  </si>
  <si>
    <t>SANTA INES</t>
  </si>
  <si>
    <t>810E</t>
  </si>
  <si>
    <t>SANTA ROSA</t>
  </si>
  <si>
    <t>HAM-SUD/ASPA1</t>
    <phoneticPr fontId="4" type="noConversion"/>
  </si>
  <si>
    <t>809E</t>
    <phoneticPr fontId="4" type="noConversion"/>
  </si>
  <si>
    <t>SANTA BARBARA</t>
  </si>
  <si>
    <t xml:space="preserve">VALPARAISO </t>
    <phoneticPr fontId="4" type="noConversion"/>
  </si>
  <si>
    <t xml:space="preserve">GUAYAQUIL  </t>
    <phoneticPr fontId="4" type="noConversion"/>
  </si>
  <si>
    <t>COSCO  WSA2</t>
    <phoneticPr fontId="4" type="noConversion"/>
  </si>
  <si>
    <t xml:space="preserve"> ETA</t>
    <phoneticPr fontId="4" type="noConversion"/>
  </si>
  <si>
    <t>GUAYAQUIL</t>
    <phoneticPr fontId="4" type="noConversion"/>
  </si>
  <si>
    <t>ONE/ALX2</t>
    <phoneticPr fontId="4" type="noConversion"/>
  </si>
  <si>
    <t>MSC NATASHA</t>
  </si>
  <si>
    <t xml:space="preserve">CALLAO </t>
    <phoneticPr fontId="4" type="noConversion"/>
  </si>
  <si>
    <t>ONE/ALX1</t>
    <phoneticPr fontId="4" type="noConversion"/>
  </si>
  <si>
    <t>HAM-SUD /ASIA2</t>
    <phoneticPr fontId="4" type="noConversion"/>
  </si>
  <si>
    <t xml:space="preserve">PARANAGUA        </t>
    <phoneticPr fontId="4" type="noConversion"/>
  </si>
  <si>
    <t xml:space="preserve">ITAJAI      </t>
    <phoneticPr fontId="4" type="noConversion"/>
  </si>
  <si>
    <t xml:space="preserve">SANTOS    </t>
    <phoneticPr fontId="4" type="noConversion"/>
  </si>
  <si>
    <t>SANTOS</t>
    <phoneticPr fontId="4" type="noConversion"/>
  </si>
  <si>
    <t>0AA0HW1</t>
  </si>
  <si>
    <t>0AA0BW1</t>
  </si>
  <si>
    <t>CMA CGM JACQUES JUNIOR</t>
  </si>
  <si>
    <t>ANTHEA Y</t>
  </si>
  <si>
    <t>MONTEVIDEO</t>
    <phoneticPr fontId="4" type="noConversion"/>
  </si>
  <si>
    <t xml:space="preserve">MONTEVIDEO   </t>
    <phoneticPr fontId="4" type="noConversion"/>
  </si>
  <si>
    <t xml:space="preserve">BUENOS AIRES     </t>
    <phoneticPr fontId="4" type="noConversion"/>
  </si>
  <si>
    <t>BUENOS AIRES</t>
    <phoneticPr fontId="4" type="noConversion"/>
  </si>
  <si>
    <t>CENTRAL AND SOUTH AMERICAN ROUTE</t>
    <phoneticPr fontId="4" type="noConversion"/>
  </si>
  <si>
    <t>025W</t>
    <phoneticPr fontId="4" type="noConversion"/>
  </si>
  <si>
    <t>WAN HAI 612</t>
  </si>
  <si>
    <t>BANDAR ABBAS</t>
    <phoneticPr fontId="4" type="noConversion"/>
  </si>
  <si>
    <t>035W</t>
    <phoneticPr fontId="4" type="noConversion"/>
  </si>
  <si>
    <t>026W</t>
    <phoneticPr fontId="4" type="noConversion"/>
  </si>
  <si>
    <t>037W</t>
    <phoneticPr fontId="4" type="noConversion"/>
  </si>
  <si>
    <t xml:space="preserve">WHL CMS </t>
    <phoneticPr fontId="4" type="noConversion"/>
  </si>
  <si>
    <t>011W</t>
    <phoneticPr fontId="4" type="noConversion"/>
  </si>
  <si>
    <t>KOTA PERABU</t>
  </si>
  <si>
    <t xml:space="preserve"> ABBAS</t>
    <phoneticPr fontId="4" type="noConversion"/>
  </si>
  <si>
    <t>001W</t>
    <phoneticPr fontId="4" type="noConversion"/>
  </si>
  <si>
    <t>YM PLUM</t>
  </si>
  <si>
    <t>YM GREEN</t>
  </si>
  <si>
    <t>KLINE /AG2</t>
    <phoneticPr fontId="4" type="noConversion"/>
  </si>
  <si>
    <t>YM PINE</t>
  </si>
  <si>
    <t>VIA</t>
    <phoneticPr fontId="4" type="noConversion"/>
  </si>
  <si>
    <t>COSCO PHILIPPINES</t>
  </si>
  <si>
    <t>DOHA</t>
  </si>
  <si>
    <t>082W</t>
  </si>
  <si>
    <t>COSCO NINGBO</t>
  </si>
  <si>
    <t>062W</t>
  </si>
  <si>
    <t>COSCO OCEANIA</t>
  </si>
  <si>
    <t>COSCO  MEX</t>
    <phoneticPr fontId="4" type="noConversion"/>
  </si>
  <si>
    <t>059W</t>
  </si>
  <si>
    <t>COSCO EUROPE</t>
  </si>
  <si>
    <t xml:space="preserve">RIYADH </t>
  </si>
  <si>
    <t xml:space="preserve">DAMMAN </t>
  </si>
  <si>
    <t xml:space="preserve">DAMMAN </t>
    <phoneticPr fontId="4" type="noConversion"/>
  </si>
  <si>
    <t xml:space="preserve"> KOTA PERDANA</t>
  </si>
  <si>
    <t>0888W</t>
  </si>
  <si>
    <t>0RE03W1</t>
  </si>
  <si>
    <t>COSCO /RES1</t>
    <phoneticPr fontId="4" type="noConversion"/>
  </si>
  <si>
    <t>KUWAIT</t>
    <phoneticPr fontId="4" type="noConversion"/>
  </si>
  <si>
    <t>OOCL SINGAPORE</t>
  </si>
  <si>
    <t>CSCL NEPTUNE</t>
  </si>
  <si>
    <t>COSCO  MEX2</t>
    <phoneticPr fontId="4" type="noConversion"/>
  </si>
  <si>
    <t xml:space="preserve">KARACHI </t>
    <phoneticPr fontId="4" type="noConversion"/>
  </si>
  <si>
    <t>172W</t>
  </si>
  <si>
    <t>EVER UNION</t>
  </si>
  <si>
    <t>063W</t>
  </si>
  <si>
    <t>COSCO SURABAYA</t>
  </si>
  <si>
    <t>TALASSA</t>
  </si>
  <si>
    <t>COSCO/ PMX</t>
    <phoneticPr fontId="4" type="noConversion"/>
  </si>
  <si>
    <t>WHL /CMS</t>
    <phoneticPr fontId="4" type="noConversion"/>
  </si>
  <si>
    <t xml:space="preserve">DUBAI(JEBEL ALI) </t>
    <phoneticPr fontId="4" type="noConversion"/>
  </si>
  <si>
    <t>SINGAPORE</t>
    <phoneticPr fontId="4" type="noConversion"/>
  </si>
  <si>
    <t>1807  </t>
  </si>
  <si>
    <t>HARIS  </t>
  </si>
  <si>
    <t>CHITTAGONG</t>
    <phoneticPr fontId="4" type="noConversion"/>
  </si>
  <si>
    <t>CAPE MONTEREY  </t>
  </si>
  <si>
    <t>MCC MANDALAY  </t>
  </si>
  <si>
    <t>1809  </t>
  </si>
  <si>
    <t>CAPE SYROS  </t>
  </si>
  <si>
    <t xml:space="preserve">MCC SH1 </t>
    <phoneticPr fontId="4" type="noConversion"/>
  </si>
  <si>
    <t>MCC QINGDAO  </t>
  </si>
  <si>
    <t>MADISONMAERSK</t>
  </si>
  <si>
    <t>MSK /AE1</t>
    <phoneticPr fontId="4" type="noConversion"/>
  </si>
  <si>
    <t>814W</t>
    <phoneticPr fontId="4" type="noConversion"/>
  </si>
  <si>
    <t xml:space="preserve">COLOMBO  </t>
  </si>
  <si>
    <t>0981W</t>
  </si>
  <si>
    <t>TOKYO TRIUMPH</t>
  </si>
  <si>
    <t>0980W</t>
  </si>
  <si>
    <t xml:space="preserve">TRITON </t>
  </si>
  <si>
    <t xml:space="preserve">COLOMBO        </t>
    <phoneticPr fontId="4" type="noConversion"/>
  </si>
  <si>
    <t>0979W</t>
  </si>
  <si>
    <t xml:space="preserve">THALASSA PISTIS </t>
  </si>
  <si>
    <t>0978W</t>
  </si>
  <si>
    <t>TOLEDO TRIUMPH</t>
  </si>
  <si>
    <t>COSCO/AEU5</t>
    <phoneticPr fontId="4" type="noConversion"/>
  </si>
  <si>
    <t>0977W</t>
  </si>
  <si>
    <t>TAMPA TRIUMPH</t>
  </si>
  <si>
    <t>063W</t>
    <phoneticPr fontId="4" type="noConversion"/>
  </si>
  <si>
    <t>HYUNDAI DYNASTY</t>
  </si>
  <si>
    <t>0GD0PW1</t>
    <phoneticPr fontId="4" type="noConversion"/>
  </si>
  <si>
    <t>CMA CGM MOZART</t>
  </si>
  <si>
    <t>W1803</t>
    <phoneticPr fontId="4" type="noConversion"/>
  </si>
  <si>
    <t xml:space="preserve">AMALTHEA </t>
  </si>
  <si>
    <t>HMM/ZIM/KMTC  AIS2</t>
    <phoneticPr fontId="4" type="noConversion"/>
  </si>
  <si>
    <t>1801W</t>
    <phoneticPr fontId="4" type="noConversion"/>
  </si>
  <si>
    <t>ALS FLORA</t>
  </si>
  <si>
    <t>NSA</t>
  </si>
  <si>
    <t xml:space="preserve">NHAVA SHEVA      </t>
    <phoneticPr fontId="4" type="noConversion"/>
  </si>
  <si>
    <t>045W</t>
  </si>
  <si>
    <t>152W</t>
  </si>
  <si>
    <t>036W</t>
  </si>
  <si>
    <t>COSCO/CI2</t>
    <phoneticPr fontId="4" type="noConversion"/>
  </si>
  <si>
    <t>148W</t>
  </si>
  <si>
    <t>NORTHERN GUILD</t>
  </si>
  <si>
    <t>1803W</t>
  </si>
  <si>
    <t>CLEMENS SCHULTE</t>
  </si>
  <si>
    <t xml:space="preserve">NEW DELHI </t>
    <phoneticPr fontId="4" type="noConversion"/>
  </si>
  <si>
    <t>18003W</t>
  </si>
  <si>
    <t>WIDE INDIA</t>
  </si>
  <si>
    <t>KMTC DUBAI</t>
  </si>
  <si>
    <t>COSCO  AIS</t>
    <phoneticPr fontId="4" type="noConversion"/>
  </si>
  <si>
    <t>052W</t>
  </si>
  <si>
    <t>COSCO NEW YORK</t>
  </si>
  <si>
    <t xml:space="preserve">MADRAS/CHENNAI  </t>
    <phoneticPr fontId="4" type="noConversion"/>
  </si>
  <si>
    <t xml:space="preserve">VIA </t>
    <phoneticPr fontId="4" type="noConversion"/>
  </si>
  <si>
    <t xml:space="preserve">CALCUTTA  </t>
    <phoneticPr fontId="4" type="noConversion"/>
  </si>
  <si>
    <t>SITC YANTAI</t>
  </si>
  <si>
    <t>SITC WEIHAI</t>
  </si>
  <si>
    <t>SITC OSAKA</t>
  </si>
  <si>
    <t>1808S</t>
  </si>
  <si>
    <t>SITC YOKKAICHI</t>
  </si>
  <si>
    <t xml:space="preserve">SITC /CJV4 </t>
    <phoneticPr fontId="4" type="noConversion"/>
  </si>
  <si>
    <t>HONGKONG</t>
    <phoneticPr fontId="4" type="noConversion"/>
  </si>
  <si>
    <t>COSCO /PMX</t>
    <phoneticPr fontId="4" type="noConversion"/>
  </si>
  <si>
    <t>WISDOM GRACE</t>
  </si>
  <si>
    <t xml:space="preserve">HONGKONG </t>
    <phoneticPr fontId="4" type="noConversion"/>
  </si>
  <si>
    <t>KUO LUNG</t>
  </si>
  <si>
    <t>1814S</t>
  </si>
  <si>
    <t>1813S</t>
  </si>
  <si>
    <t xml:space="preserve">SITC /CJV5 </t>
    <phoneticPr fontId="4" type="noConversion"/>
  </si>
  <si>
    <t>1812S</t>
  </si>
  <si>
    <t xml:space="preserve">HONGKONG ROUTE </t>
  </si>
  <si>
    <t>1818S</t>
  </si>
  <si>
    <t>DONG FANG FU</t>
  </si>
  <si>
    <t xml:space="preserve">TAICHUNG </t>
    <phoneticPr fontId="4" type="noConversion"/>
  </si>
  <si>
    <t>SNL</t>
    <phoneticPr fontId="4" type="noConversion"/>
  </si>
  <si>
    <t>1814S</t>
    <phoneticPr fontId="4" type="noConversion"/>
  </si>
  <si>
    <t>TAICHUNG</t>
  </si>
  <si>
    <t>8035S</t>
    <phoneticPr fontId="4" type="noConversion"/>
  </si>
  <si>
    <t>NEW MINGZHOU 12</t>
    <phoneticPr fontId="4" type="noConversion"/>
  </si>
  <si>
    <t>8033S</t>
    <phoneticPr fontId="4" type="noConversion"/>
  </si>
  <si>
    <t>8031S</t>
    <phoneticPr fontId="4" type="noConversion"/>
  </si>
  <si>
    <t>8029S</t>
    <phoneticPr fontId="4" type="noConversion"/>
  </si>
  <si>
    <t xml:space="preserve">NOSCO 4/5 </t>
    <phoneticPr fontId="4" type="noConversion"/>
  </si>
  <si>
    <t>8027S</t>
    <phoneticPr fontId="4" type="noConversion"/>
  </si>
  <si>
    <t xml:space="preserve">KEELUNG </t>
  </si>
  <si>
    <t>NEW MINGZHOU 18</t>
    <phoneticPr fontId="4" type="noConversion"/>
  </si>
  <si>
    <t>KEELUNG</t>
  </si>
  <si>
    <t>NOSCO 1/2</t>
    <phoneticPr fontId="4" type="noConversion"/>
  </si>
  <si>
    <t xml:space="preserve">KAOHSIUNG </t>
  </si>
  <si>
    <t>KAOHSIUNG</t>
  </si>
  <si>
    <t>PANCON SUCCESS</t>
    <phoneticPr fontId="4" type="noConversion"/>
  </si>
  <si>
    <t>DONGYOUNG/TAIYOUNG</t>
    <phoneticPr fontId="4" type="noConversion"/>
  </si>
  <si>
    <t>1814E</t>
    <phoneticPr fontId="4" type="noConversion"/>
  </si>
  <si>
    <t>1820E</t>
  </si>
  <si>
    <t>XIN MING ZHOU 20</t>
    <phoneticPr fontId="4" type="noConversion"/>
  </si>
  <si>
    <t>1819E</t>
  </si>
  <si>
    <t>1816E</t>
    <phoneticPr fontId="4" type="noConversion"/>
  </si>
  <si>
    <t>EASLINE SHANGHAI</t>
  </si>
  <si>
    <t>EAS</t>
    <phoneticPr fontId="4" type="noConversion"/>
  </si>
  <si>
    <t>1809E</t>
  </si>
  <si>
    <t>PANCON VICTORY</t>
  </si>
  <si>
    <t>1808E</t>
  </si>
  <si>
    <t>PANCON SUNSHINE</t>
  </si>
  <si>
    <t>1807E</t>
  </si>
  <si>
    <t>1807N</t>
  </si>
  <si>
    <t>SITC HANSHIN</t>
  </si>
  <si>
    <t xml:space="preserve">NAGOYA </t>
    <phoneticPr fontId="4" type="noConversion"/>
  </si>
  <si>
    <t>INSIGHT</t>
  </si>
  <si>
    <t>SITC MACAO</t>
  </si>
  <si>
    <t>NOSCO (sitc)   VTX2          /SNL NJ1</t>
    <phoneticPr fontId="4" type="noConversion"/>
  </si>
  <si>
    <t>1805N</t>
  </si>
  <si>
    <t>SITC KEELUNG</t>
  </si>
  <si>
    <t xml:space="preserve">NAGOYA </t>
  </si>
  <si>
    <t xml:space="preserve">YOKOHAMA     </t>
    <phoneticPr fontId="4" type="noConversion"/>
  </si>
  <si>
    <t>MILD TEMPO</t>
  </si>
  <si>
    <t>038E</t>
  </si>
  <si>
    <t>CSCL COSCO SKT8          /SNL NKT1 SITC</t>
    <phoneticPr fontId="4" type="noConversion"/>
  </si>
  <si>
    <t>037E</t>
  </si>
  <si>
    <t>MILD TEMPO</t>
    <phoneticPr fontId="4" type="noConversion"/>
  </si>
  <si>
    <t xml:space="preserve">YOKOHAMA </t>
  </si>
  <si>
    <t xml:space="preserve">TOKYO </t>
  </si>
  <si>
    <t xml:space="preserve">TOKYO </t>
    <phoneticPr fontId="4" type="noConversion"/>
  </si>
  <si>
    <t>SITC HONGKONG</t>
  </si>
  <si>
    <t>SITC/SKU</t>
    <phoneticPr fontId="4" type="noConversion"/>
  </si>
  <si>
    <t>1814E</t>
  </si>
  <si>
    <t xml:space="preserve">HAKATA </t>
  </si>
  <si>
    <t xml:space="preserve">HAKATA </t>
    <phoneticPr fontId="4" type="noConversion"/>
  </si>
  <si>
    <t xml:space="preserve">MOJI </t>
  </si>
  <si>
    <t>1811N</t>
  </si>
  <si>
    <t>1809N</t>
  </si>
  <si>
    <t>1909N</t>
  </si>
  <si>
    <t xml:space="preserve">SNL SITC/NA1 CJV4 </t>
    <phoneticPr fontId="4" type="noConversion"/>
  </si>
  <si>
    <t xml:space="preserve">OSAKA </t>
  </si>
  <si>
    <t xml:space="preserve">KOBE </t>
  </si>
  <si>
    <t xml:space="preserve">JAPAN &amp; SOUTH KOREA   </t>
  </si>
  <si>
    <t>335S</t>
    <phoneticPr fontId="4" type="noConversion"/>
  </si>
  <si>
    <t>GANTA BHUM</t>
  </si>
  <si>
    <t>136S</t>
    <phoneticPr fontId="4" type="noConversion"/>
  </si>
  <si>
    <t>CAPE FERROL</t>
  </si>
  <si>
    <t>038S</t>
    <phoneticPr fontId="4" type="noConversion"/>
  </si>
  <si>
    <t>CAPE FELTON</t>
  </si>
  <si>
    <t>COSCO/RBC2</t>
    <phoneticPr fontId="4" type="noConversion"/>
  </si>
  <si>
    <t>334S</t>
    <phoneticPr fontId="4" type="noConversion"/>
  </si>
  <si>
    <t>135S</t>
    <phoneticPr fontId="4" type="noConversion"/>
  </si>
  <si>
    <t>SIHANOUKVILLE</t>
    <phoneticPr fontId="4" type="noConversion"/>
  </si>
  <si>
    <t xml:space="preserve">SIHANOUKVILLE </t>
    <phoneticPr fontId="4" type="noConversion"/>
  </si>
  <si>
    <t>069S</t>
  </si>
  <si>
    <t>COSCO FUKUYAMA</t>
  </si>
  <si>
    <t>SEASPAN NEW DELHI</t>
  </si>
  <si>
    <t>012S</t>
  </si>
  <si>
    <t>SEASPAN NINGBO</t>
  </si>
  <si>
    <t>068S</t>
  </si>
  <si>
    <t>COSCO /CSCL   CNP2</t>
    <phoneticPr fontId="4" type="noConversion"/>
  </si>
  <si>
    <t xml:space="preserve">MANILA </t>
    <phoneticPr fontId="4" type="noConversion"/>
  </si>
  <si>
    <t>MANILA</t>
    <phoneticPr fontId="4" type="noConversion"/>
  </si>
  <si>
    <t>017W</t>
    <phoneticPr fontId="4" type="noConversion"/>
  </si>
  <si>
    <t>028W</t>
    <phoneticPr fontId="4" type="noConversion"/>
  </si>
  <si>
    <t>YML MD3</t>
    <phoneticPr fontId="4" type="noConversion"/>
  </si>
  <si>
    <t>005W</t>
    <phoneticPr fontId="4" type="noConversion"/>
  </si>
  <si>
    <t>009W</t>
  </si>
  <si>
    <t>001W</t>
  </si>
  <si>
    <t>COSCO SHIPPING GEMINI</t>
  </si>
  <si>
    <t>COSCO SHIPPING TAURUS</t>
  </si>
  <si>
    <t>COSCO SHIPPING LEO</t>
  </si>
  <si>
    <t>COSCO SHIPPING ARIES</t>
  </si>
  <si>
    <t>COSCO   AEU3</t>
    <phoneticPr fontId="4" type="noConversion"/>
  </si>
  <si>
    <t>044W</t>
    <phoneticPr fontId="4" type="noConversion"/>
  </si>
  <si>
    <t>CSCL VENUS</t>
  </si>
  <si>
    <t xml:space="preserve">SINGAPORE        </t>
    <phoneticPr fontId="4" type="noConversion"/>
  </si>
  <si>
    <t>277S</t>
    <phoneticPr fontId="4" type="noConversion"/>
  </si>
  <si>
    <t>ITHA BHUM</t>
  </si>
  <si>
    <t>212S</t>
    <phoneticPr fontId="4" type="noConversion"/>
  </si>
  <si>
    <t>KAMA BHUM</t>
  </si>
  <si>
    <t>279RKS</t>
    <phoneticPr fontId="4" type="noConversion"/>
  </si>
  <si>
    <t>JITRA BHUM</t>
  </si>
  <si>
    <t>276S</t>
    <phoneticPr fontId="4" type="noConversion"/>
  </si>
  <si>
    <t>RCL /RBC1</t>
    <phoneticPr fontId="4" type="noConversion"/>
  </si>
  <si>
    <t>211S</t>
    <phoneticPr fontId="4" type="noConversion"/>
  </si>
  <si>
    <t>KMTC LAEM CHABANG</t>
  </si>
  <si>
    <t>1805S</t>
  </si>
  <si>
    <t>KOTA JOHAN</t>
  </si>
  <si>
    <t>18005S</t>
  </si>
  <si>
    <t>TOKYO TOWER</t>
  </si>
  <si>
    <t>TSL /CVT</t>
    <phoneticPr fontId="4" type="noConversion"/>
  </si>
  <si>
    <t>BANGKOK</t>
    <phoneticPr fontId="4" type="noConversion"/>
  </si>
  <si>
    <t xml:space="preserve">BANGKOK   </t>
    <phoneticPr fontId="4" type="noConversion"/>
  </si>
  <si>
    <t>LAEM CHABANG</t>
    <phoneticPr fontId="4" type="noConversion"/>
  </si>
  <si>
    <t>SITC VTX2</t>
  </si>
  <si>
    <t>SITC HEBEI</t>
  </si>
  <si>
    <t xml:space="preserve">LAEM CHABANG  </t>
  </si>
  <si>
    <t xml:space="preserve">LAEM CHABANG  </t>
    <phoneticPr fontId="4" type="noConversion"/>
  </si>
  <si>
    <t>297QAS</t>
  </si>
  <si>
    <t xml:space="preserve">CUCKOO HUNTER </t>
  </si>
  <si>
    <t>295QAS</t>
  </si>
  <si>
    <t>CPO NORFOLK</t>
  </si>
  <si>
    <t>293QAS</t>
  </si>
  <si>
    <t>NAVIOS FELICITAS</t>
  </si>
  <si>
    <t>291QAS</t>
  </si>
  <si>
    <t>SEASPAN FRASER</t>
  </si>
  <si>
    <t>ASL  CHN1</t>
    <phoneticPr fontId="4" type="noConversion"/>
  </si>
  <si>
    <t>289QAS</t>
  </si>
  <si>
    <t xml:space="preserve">SURABAYA      </t>
    <phoneticPr fontId="4" type="noConversion"/>
  </si>
  <si>
    <t>KMTC/COSCO/CSE</t>
    <phoneticPr fontId="4" type="noConversion"/>
  </si>
  <si>
    <t>040S</t>
  </si>
  <si>
    <t>COSCO FOS</t>
  </si>
  <si>
    <t xml:space="preserve">JAKARTA            </t>
    <phoneticPr fontId="4" type="noConversion"/>
  </si>
  <si>
    <t xml:space="preserve">HAIPHONG  </t>
  </si>
  <si>
    <t xml:space="preserve">HAIPHONG </t>
    <phoneticPr fontId="4" type="noConversion"/>
  </si>
  <si>
    <t>KLINE /SITC JABCO-2</t>
    <phoneticPr fontId="4" type="noConversion"/>
  </si>
  <si>
    <t xml:space="preserve">HO CHI MINH </t>
    <phoneticPr fontId="4" type="noConversion"/>
  </si>
  <si>
    <t>SITC JAKARTA</t>
  </si>
  <si>
    <t>SITC KAWASAKI</t>
  </si>
  <si>
    <t>SITC LIAONING</t>
  </si>
  <si>
    <t>KMTC TAIPEIS</t>
  </si>
  <si>
    <t xml:space="preserve"> SITC /VTX3</t>
    <phoneticPr fontId="4" type="noConversion"/>
  </si>
  <si>
    <t xml:space="preserve">HO CHI MINH    </t>
    <phoneticPr fontId="4" type="noConversion"/>
  </si>
  <si>
    <t>110E</t>
    <phoneticPr fontId="4" type="noConversion"/>
  </si>
  <si>
    <t>ZANTE</t>
  </si>
  <si>
    <t>171E</t>
    <phoneticPr fontId="4" type="noConversion"/>
  </si>
  <si>
    <t>EVER UNIQUE</t>
  </si>
  <si>
    <t>062E</t>
    <phoneticPr fontId="4" type="noConversion"/>
  </si>
  <si>
    <t>KLINE /SWACO-K1</t>
    <phoneticPr fontId="4" type="noConversion"/>
  </si>
  <si>
    <t>042E</t>
    <phoneticPr fontId="4" type="noConversion"/>
  </si>
  <si>
    <t>PORT KELANG</t>
    <phoneticPr fontId="4" type="noConversion"/>
  </si>
  <si>
    <t xml:space="preserve">PORT KELANG        </t>
    <phoneticPr fontId="4" type="noConversion"/>
  </si>
  <si>
    <t>007W</t>
    <phoneticPr fontId="4" type="noConversion"/>
  </si>
  <si>
    <t>SONGA HAYDN</t>
    <phoneticPr fontId="4" type="noConversion"/>
  </si>
  <si>
    <t>0015W</t>
    <phoneticPr fontId="4" type="noConversion"/>
  </si>
  <si>
    <t>KOTA MACHAN</t>
    <phoneticPr fontId="4" type="noConversion"/>
  </si>
  <si>
    <t>OMIT</t>
    <phoneticPr fontId="4" type="noConversion"/>
  </si>
  <si>
    <t>119W</t>
    <phoneticPr fontId="4" type="noConversion"/>
  </si>
  <si>
    <t>KOTA LAMBAI</t>
    <phoneticPr fontId="4" type="noConversion"/>
  </si>
  <si>
    <t>PIL EAS</t>
    <phoneticPr fontId="4" type="noConversion"/>
  </si>
  <si>
    <t>091W</t>
    <phoneticPr fontId="4" type="noConversion"/>
  </si>
  <si>
    <t>COSCO FUZHOU</t>
    <phoneticPr fontId="4" type="noConversion"/>
  </si>
  <si>
    <t>VIA SGP</t>
    <phoneticPr fontId="4" type="noConversion"/>
  </si>
  <si>
    <t>PENANG</t>
    <phoneticPr fontId="4" type="noConversion"/>
  </si>
  <si>
    <t xml:space="preserve">PENANG          </t>
    <phoneticPr fontId="4" type="noConversion"/>
  </si>
  <si>
    <t>101S</t>
  </si>
  <si>
    <t>BROOKLYN BRIDGE</t>
  </si>
  <si>
    <t>ITAL LIBERA</t>
  </si>
  <si>
    <t>KLINE EMC  YM ESACO</t>
    <phoneticPr fontId="4" type="noConversion"/>
  </si>
  <si>
    <t>0001W</t>
    <phoneticPr fontId="4" type="noConversion"/>
  </si>
  <si>
    <t>KOTA PERKASA</t>
    <phoneticPr fontId="4" type="noConversion"/>
  </si>
  <si>
    <t>008W</t>
    <phoneticPr fontId="4" type="noConversion"/>
  </si>
  <si>
    <t>CAPE TAINARO</t>
    <phoneticPr fontId="4" type="noConversion"/>
  </si>
  <si>
    <t>ORD07W1</t>
    <phoneticPr fontId="4" type="noConversion"/>
  </si>
  <si>
    <t>CMA CGM VELA</t>
    <phoneticPr fontId="4" type="noConversion"/>
  </si>
  <si>
    <t>0003W</t>
    <phoneticPr fontId="4" type="noConversion"/>
  </si>
  <si>
    <t>KOTA PEKARANG</t>
    <phoneticPr fontId="4" type="noConversion"/>
  </si>
  <si>
    <t>PIL RSS</t>
    <phoneticPr fontId="4" type="noConversion"/>
  </si>
  <si>
    <t>103W</t>
    <phoneticPr fontId="4" type="noConversion"/>
  </si>
  <si>
    <t>KOTA PEMIMPIN</t>
    <phoneticPr fontId="4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 xml:space="preserve">FREMANTLE(PERTH) </t>
    <phoneticPr fontId="4" type="noConversion"/>
  </si>
  <si>
    <t>MAERSK LOME</t>
  </si>
  <si>
    <t>812W</t>
  </si>
  <si>
    <t>CONTISTOCKHOLM</t>
  </si>
  <si>
    <t>MOLGUARDIAN</t>
  </si>
  <si>
    <t>810W</t>
  </si>
  <si>
    <t>WIDECHARLIE</t>
  </si>
  <si>
    <t>MAERSK AU1 MSC(Wallaby)</t>
    <phoneticPr fontId="4" type="noConversion"/>
  </si>
  <si>
    <t>809W</t>
    <phoneticPr fontId="4" type="noConversion"/>
  </si>
  <si>
    <t xml:space="preserve">BRISBANE  </t>
    <phoneticPr fontId="4" type="noConversion"/>
  </si>
  <si>
    <t>259S</t>
  </si>
  <si>
    <t>ANL BAREGA</t>
  </si>
  <si>
    <t>GALICIA D</t>
  </si>
  <si>
    <t>211S</t>
  </si>
  <si>
    <t>SEASPAN DALIAN</t>
  </si>
  <si>
    <t>034S</t>
  </si>
  <si>
    <t>KOTA LEMBAH</t>
  </si>
  <si>
    <t>CMA/PIL (NCS)</t>
    <phoneticPr fontId="4" type="noConversion"/>
  </si>
  <si>
    <t>205S</t>
  </si>
  <si>
    <t>CPO SAVANNAH</t>
  </si>
  <si>
    <t xml:space="preserve">ADELAIDE   </t>
    <phoneticPr fontId="4" type="noConversion"/>
  </si>
  <si>
    <t xml:space="preserve">AUSTRALIA &amp; NEW ZEALAND ROUTE   </t>
    <phoneticPr fontId="4" type="noConversion"/>
  </si>
  <si>
    <t>MAERSK TAIKUNG</t>
  </si>
  <si>
    <t>MAERSK SARNIA</t>
  </si>
  <si>
    <t>MAERSK SHEERNESS</t>
  </si>
  <si>
    <t>MAERSK TANJONG</t>
  </si>
  <si>
    <t>CMA  SHAKA II MSK  SAF1</t>
    <phoneticPr fontId="4" type="noConversion"/>
  </si>
  <si>
    <t>MAERSK SINGAPORE</t>
  </si>
  <si>
    <t>PORT LOUIS</t>
    <phoneticPr fontId="4" type="noConversion"/>
  </si>
  <si>
    <t xml:space="preserve">PORT LOUIS  </t>
  </si>
  <si>
    <t>MANILAMAERSK</t>
  </si>
  <si>
    <t>METTEMAERSK</t>
  </si>
  <si>
    <t>MSC/MSK /AE5</t>
    <phoneticPr fontId="4" type="noConversion"/>
  </si>
  <si>
    <t>813W</t>
    <phoneticPr fontId="4" type="noConversion"/>
  </si>
  <si>
    <t>MILANMAERSK</t>
  </si>
  <si>
    <t>VANLENCIA</t>
    <phoneticPr fontId="4" type="noConversion"/>
  </si>
  <si>
    <t>TEXAS TRIUMPH</t>
  </si>
  <si>
    <t>COSCO HARMONY</t>
  </si>
  <si>
    <t>CSCL LE HAVRE</t>
  </si>
  <si>
    <t>COSCO AEM1</t>
    <phoneticPr fontId="4" type="noConversion"/>
  </si>
  <si>
    <t>COSCO EXCELLENCE</t>
  </si>
  <si>
    <t>TANJUNGS</t>
    <phoneticPr fontId="4" type="noConversion"/>
  </si>
  <si>
    <t>MOMBASA</t>
    <phoneticPr fontId="4" type="noConversion"/>
  </si>
  <si>
    <t>AL MURAYKH</t>
  </si>
  <si>
    <t>TIHAMA</t>
  </si>
  <si>
    <t>HPL /FE2</t>
    <phoneticPr fontId="4" type="noConversion"/>
  </si>
  <si>
    <t>MOL TRIUMPH</t>
  </si>
  <si>
    <t>TANGER</t>
    <phoneticPr fontId="4" type="noConversion"/>
  </si>
  <si>
    <t>APAPA,LAGOS/TINCAN</t>
    <phoneticPr fontId="4" type="noConversion"/>
  </si>
  <si>
    <t>0033W</t>
    <phoneticPr fontId="4" type="noConversion"/>
  </si>
  <si>
    <t>KOTA SALAM</t>
  </si>
  <si>
    <t>0022W</t>
    <phoneticPr fontId="4" type="noConversion"/>
  </si>
  <si>
    <t>KOTA SINGA</t>
  </si>
  <si>
    <t>0023W</t>
    <phoneticPr fontId="4" type="noConversion"/>
  </si>
  <si>
    <t>KOTA SEMPENA</t>
  </si>
  <si>
    <t>KOTA SAHABAT</t>
  </si>
  <si>
    <t>COSCO/WAX2</t>
    <phoneticPr fontId="4" type="noConversion"/>
  </si>
  <si>
    <t>0027W</t>
    <phoneticPr fontId="4" type="noConversion"/>
  </si>
  <si>
    <t>KOTA SEJATI</t>
  </si>
  <si>
    <t>CAPE TOWN</t>
  </si>
  <si>
    <t xml:space="preserve">TEMA   </t>
  </si>
  <si>
    <t>088W</t>
  </si>
  <si>
    <t>ALEXANDRIA BRIDGE</t>
  </si>
  <si>
    <t>KOTA LEKAS</t>
  </si>
  <si>
    <t>077W</t>
  </si>
  <si>
    <t>ITAL LAGUNA</t>
  </si>
  <si>
    <t>MOL COSCO KLINE/ ZAX1</t>
    <phoneticPr fontId="4" type="noConversion"/>
  </si>
  <si>
    <t>DURBAN</t>
    <phoneticPr fontId="4" type="noConversion"/>
  </si>
  <si>
    <t xml:space="preserve">AFRICA ROUTE   </t>
    <phoneticPr fontId="4" type="noConversion"/>
  </si>
  <si>
    <t>1322W</t>
  </si>
  <si>
    <t>1319W</t>
  </si>
  <si>
    <t>COSCO/AEM5</t>
    <phoneticPr fontId="4" type="noConversion"/>
  </si>
  <si>
    <t>PORT SAID</t>
  </si>
  <si>
    <t>ALEXANDRIA  new</t>
    <phoneticPr fontId="4" type="noConversion"/>
  </si>
  <si>
    <t>0BE0LW1</t>
  </si>
  <si>
    <t>APL NEW JERSEY</t>
  </si>
  <si>
    <t>133W</t>
  </si>
  <si>
    <t>COSCO HONG KONG</t>
  </si>
  <si>
    <t>0BE0HW1</t>
  </si>
  <si>
    <t>COSCO/AEM6</t>
    <phoneticPr fontId="4" type="noConversion"/>
  </si>
  <si>
    <t>0BE0DW1</t>
  </si>
  <si>
    <t>CMA CGM CENDRILLON</t>
  </si>
  <si>
    <t>PORT SAID (E)</t>
    <phoneticPr fontId="4" type="noConversion"/>
  </si>
  <si>
    <t xml:space="preserve">LIMASSOL  </t>
  </si>
  <si>
    <t>MSC SONIA</t>
  </si>
  <si>
    <t>MSCMELATILDE</t>
  </si>
  <si>
    <t>MSCBETTINA</t>
  </si>
  <si>
    <t>MSC PALOMA</t>
  </si>
  <si>
    <t>MSC /MSK /AE20</t>
    <phoneticPr fontId="4" type="noConversion"/>
  </si>
  <si>
    <t>MSC NEWYORK</t>
  </si>
  <si>
    <t xml:space="preserve">BEIRUT  </t>
  </si>
  <si>
    <t>HPL /MD2</t>
    <phoneticPr fontId="4" type="noConversion"/>
  </si>
  <si>
    <t>VALENCIA</t>
    <phoneticPr fontId="4" type="noConversion"/>
  </si>
  <si>
    <t>TUNIS/RADES</t>
  </si>
  <si>
    <t>0BX0NW1</t>
  </si>
  <si>
    <t>CMA CGM VOLGA</t>
  </si>
  <si>
    <t>008W</t>
  </si>
  <si>
    <t>COSCO SHIPPING DANUBE</t>
  </si>
  <si>
    <t>0BX0JW1</t>
  </si>
  <si>
    <t>0BX0HW1</t>
  </si>
  <si>
    <t>CMA CGM URAL</t>
  </si>
  <si>
    <t>COSCO /AEM3</t>
    <phoneticPr fontId="4" type="noConversion"/>
  </si>
  <si>
    <t>COSCO SHIPPING SEINE</t>
  </si>
  <si>
    <t xml:space="preserve">GENOA </t>
  </si>
  <si>
    <t>091W</t>
  </si>
  <si>
    <t>051W</t>
  </si>
  <si>
    <t xml:space="preserve"> KLINE MD1</t>
    <phoneticPr fontId="4" type="noConversion"/>
  </si>
  <si>
    <t>CHICAGO EXPRESS</t>
  </si>
  <si>
    <t xml:space="preserve">GENOA </t>
    <phoneticPr fontId="4" type="noConversion"/>
  </si>
  <si>
    <t>COSCO/AEM1</t>
    <phoneticPr fontId="4" type="noConversion"/>
  </si>
  <si>
    <t xml:space="preserve">VALENCIA  </t>
  </si>
  <si>
    <t>0ME0HW1</t>
  </si>
  <si>
    <t>CMA CGM MUSCA</t>
  </si>
  <si>
    <t>0ME0FW1</t>
  </si>
  <si>
    <t>CMA CGM GEMINI</t>
  </si>
  <si>
    <t>0ME0DW1</t>
  </si>
  <si>
    <t>CMA CGM CENTAURUS</t>
  </si>
  <si>
    <t>0ME0BW1</t>
  </si>
  <si>
    <t>CMA CGM ANDROMEDA</t>
  </si>
  <si>
    <t>COSCO/AEM2</t>
    <phoneticPr fontId="4" type="noConversion"/>
  </si>
  <si>
    <t>0ME09W1</t>
  </si>
  <si>
    <t>CMA CGM COLUMBA</t>
  </si>
  <si>
    <t xml:space="preserve">BARCELONA  </t>
  </si>
  <si>
    <t xml:space="preserve">BARCELONA  </t>
    <phoneticPr fontId="4" type="noConversion"/>
  </si>
  <si>
    <t xml:space="preserve">MEDITERRANEAN ROUTE </t>
    <phoneticPr fontId="4" type="noConversion"/>
  </si>
  <si>
    <t>KLINE/HPL/FE2</t>
  </si>
  <si>
    <t>HELSINKI</t>
    <phoneticPr fontId="4" type="noConversion"/>
  </si>
  <si>
    <t>GOTHENBURG</t>
    <phoneticPr fontId="4" type="noConversion"/>
  </si>
  <si>
    <t xml:space="preserve">NORDIC ROUTE     </t>
    <phoneticPr fontId="4" type="noConversion"/>
  </si>
  <si>
    <t>TALLINN</t>
    <phoneticPr fontId="4" type="noConversion"/>
  </si>
  <si>
    <t>COSCO/EMC/AEM6</t>
    <phoneticPr fontId="4" type="noConversion"/>
  </si>
  <si>
    <t>RIJEKA</t>
  </si>
  <si>
    <t>RIJEKA</t>
    <phoneticPr fontId="4" type="noConversion"/>
  </si>
  <si>
    <t>KOPER</t>
    <phoneticPr fontId="4" type="noConversion"/>
  </si>
  <si>
    <r>
      <t>CONSTANTSA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ROCND</t>
    </r>
    <r>
      <rPr>
        <sz val="12"/>
        <color theme="1"/>
        <rFont val="宋体"/>
        <family val="3"/>
        <charset val="134"/>
      </rPr>
      <t>）</t>
    </r>
    <phoneticPr fontId="4" type="noConversion"/>
  </si>
  <si>
    <t>PRIAEUS</t>
    <phoneticPr fontId="4" type="noConversion"/>
  </si>
  <si>
    <t xml:space="preserve">VARNA  </t>
  </si>
  <si>
    <t xml:space="preserve">LEIXOES/PORTO </t>
  </si>
  <si>
    <t>DUBLIN</t>
    <phoneticPr fontId="4" type="noConversion"/>
  </si>
  <si>
    <t>0FL0LW1</t>
  </si>
  <si>
    <t>CMA CGM ANTOINE DE SAINT EXUPERY</t>
  </si>
  <si>
    <t>0FL0JW1</t>
  </si>
  <si>
    <t>CMA CGM ZHENG HE</t>
  </si>
  <si>
    <t>0FL0HW1</t>
  </si>
  <si>
    <t>0FL0FW1</t>
  </si>
  <si>
    <t>COSCO/AEU2</t>
    <phoneticPr fontId="4" type="noConversion"/>
  </si>
  <si>
    <t>0FL0DW1</t>
  </si>
  <si>
    <t>027W</t>
  </si>
  <si>
    <t>COSCO /AEU1</t>
    <phoneticPr fontId="4" type="noConversion"/>
  </si>
  <si>
    <t>COSCO/CMA /AEU5</t>
    <phoneticPr fontId="4" type="noConversion"/>
  </si>
  <si>
    <t xml:space="preserve">FELIXSTOWE </t>
    <phoneticPr fontId="4" type="noConversion"/>
  </si>
  <si>
    <t>0FM0DW1</t>
  </si>
  <si>
    <t>0FM0BW1</t>
  </si>
  <si>
    <t>0FM09W1</t>
  </si>
  <si>
    <t>COSCO/AEU6</t>
    <phoneticPr fontId="4" type="noConversion"/>
  </si>
  <si>
    <t>0FM07W1</t>
  </si>
  <si>
    <t>MSCALEXANDRA</t>
  </si>
  <si>
    <t>MSC DANIT</t>
  </si>
  <si>
    <t>MAERSKESSEX</t>
  </si>
  <si>
    <t>MSC EVA</t>
  </si>
  <si>
    <t>HMM/HSD/AE6</t>
    <phoneticPr fontId="4" type="noConversion"/>
  </si>
  <si>
    <t>MAERSKEINDHOVEN</t>
  </si>
  <si>
    <t xml:space="preserve">HAMBURG </t>
    <phoneticPr fontId="4" type="noConversion"/>
  </si>
  <si>
    <t xml:space="preserve">EUROPEAN ROUTE   </t>
    <phoneticPr fontId="4" type="noConversion"/>
  </si>
  <si>
    <t>APRIL</t>
    <phoneticPr fontId="4" type="noConversion"/>
  </si>
  <si>
    <t xml:space="preserve">          Salling schedule-Ningbo    </t>
    <phoneticPr fontId="4" type="noConversion"/>
  </si>
</sst>
</file>

<file path=xl/styles.xml><?xml version="1.0" encoding="utf-8"?>
<styleSheet xmlns="http://schemas.openxmlformats.org/spreadsheetml/2006/main">
  <numFmts count="34">
    <numFmt numFmtId="43" formatCode="_ * #,##0.00_ ;_ * \-#,##0.00_ ;_ * &quot;-&quot;??_ ;_ @_ "/>
    <numFmt numFmtId="176" formatCode="_([$€]* #,##0.00_);_([$€]* \(#,##0.00\);_([$€]* &quot;-&quot;??_);_(@_)"/>
    <numFmt numFmtId="177" formatCode="yyyy/m/d;@"/>
    <numFmt numFmtId="178" formatCode="d/m/yyyy"/>
    <numFmt numFmtId="179" formatCode="ddd\ dd/mmm"/>
    <numFmt numFmtId="180" formatCode="0_);\(0\)"/>
    <numFmt numFmtId="181" formatCode="000&quot;E&quot;"/>
    <numFmt numFmtId="182" formatCode="[$-409]d/mmm;@"/>
    <numFmt numFmtId="183" formatCode="000&quot;W&quot;"/>
    <numFmt numFmtId="184" formatCode="0_);[Red]\(0\)"/>
    <numFmt numFmtId="185" formatCode="000\S"/>
    <numFmt numFmtId="186" formatCode="mmm/yyyy"/>
    <numFmt numFmtId="187" formatCode="_([$€]* #,##0.0_);_([$€]* \(#,##0.0\);_([$€]* &quot;-&quot;??_);_(@_)"/>
    <numFmt numFmtId="188" formatCode="ddd\ dd\/mmm"/>
    <numFmt numFmtId="189" formatCode="dd\/mm"/>
    <numFmt numFmtId="190" formatCode="m/d"/>
    <numFmt numFmtId="191" formatCode="0000&quot;E&quot;"/>
    <numFmt numFmtId="192" formatCode="mm\/dd"/>
    <numFmt numFmtId="193" formatCode="[$-409]d\-mmm;@"/>
    <numFmt numFmtId="194" formatCode="[$-409]mmmmm;@"/>
    <numFmt numFmtId="195" formatCode="&quot;True&quot;;&quot;True&quot;;&quot;False&quot;"/>
    <numFmt numFmtId="196" formatCode="000&quot;A&quot;"/>
    <numFmt numFmtId="197" formatCode="0000&quot;W&quot;"/>
    <numFmt numFmtId="198" formatCode="000000"/>
    <numFmt numFmtId="199" formatCode="[$-409]ddd\ hh:mm"/>
    <numFmt numFmtId="200" formatCode="[$-409]mmm\-yy;@"/>
    <numFmt numFmtId="201" formatCode="[$-F800]dddd\,\ mmmm\ dd\,\ yyyy"/>
    <numFmt numFmtId="202" formatCode="_-&quot;£&quot;* #,##0.00_-;\-&quot;£&quot;* #,##0.00_-;_-&quot;£&quot;* &quot;-&quot;??_-;_-@_-"/>
    <numFmt numFmtId="203" formatCode="_-&quot;£&quot;* #,##0_-;\-&quot;£&quot;* #,##0_-;_-&quot;£&quot;* &quot;-&quot;_-;_-@_-"/>
    <numFmt numFmtId="204" formatCode="#,##0.00\ [$€];[Red]\-#,##0.00\ [$€]"/>
    <numFmt numFmtId="205" formatCode="&quot;$&quot;#,##0;[Red]\-&quot;$&quot;#,##0"/>
    <numFmt numFmtId="206" formatCode="&quot;$&quot;#,##0.00;[Red]\-&quot;$&quot;#,##0.00"/>
    <numFmt numFmtId="207" formatCode="_ * #,##0_ ;_ * &quot;\&quot;&quot;\&quot;&quot;\&quot;&quot;\&quot;&quot;\&quot;&quot;\&quot;\-#,##0_ ;_ * &quot;-&quot;_ ;_ @_ "/>
    <numFmt numFmtId="208" formatCode="_(* #,##0_);_(* \(#,##0\);_(* &quot;-&quot;_);_(@_)"/>
  </numFmts>
  <fonts count="158">
    <font>
      <sz val="11"/>
      <color theme="1"/>
      <name val="宋体"/>
      <family val="2"/>
      <charset val="134"/>
      <scheme val="minor"/>
    </font>
    <font>
      <sz val="9"/>
      <name val="宋体"/>
      <family val="2"/>
      <charset val="134"/>
      <scheme val="minor"/>
    </font>
    <font>
      <sz val="11"/>
      <name val=""/>
      <family val="2"/>
    </font>
    <font>
      <b/>
      <sz val="20"/>
      <name val="宋体"/>
      <family val="3"/>
      <charset val="134"/>
    </font>
    <font>
      <sz val="9"/>
      <name val="宋体"/>
      <family val="3"/>
      <charset val="134"/>
    </font>
    <font>
      <sz val="12"/>
      <name val="宋体"/>
      <family val="3"/>
      <charset val="134"/>
    </font>
    <font>
      <sz val="12"/>
      <name val="Arial Narrow"/>
      <family val="2"/>
    </font>
    <font>
      <b/>
      <sz val="12"/>
      <name val="Arial Narrow"/>
      <family val="2"/>
    </font>
    <font>
      <b/>
      <sz val="10"/>
      <name val="宋体"/>
      <family val="3"/>
      <charset val="134"/>
    </font>
    <font>
      <b/>
      <sz val="12"/>
      <name val="宋体"/>
      <family val="3"/>
      <charset val="134"/>
    </font>
    <font>
      <b/>
      <sz val="12"/>
      <name val="Arial Unicode MS"/>
      <family val="2"/>
      <charset val="134"/>
    </font>
    <font>
      <sz val="12"/>
      <name val="Arial Unicode MS"/>
      <family val="2"/>
      <charset val="134"/>
    </font>
    <font>
      <sz val="10"/>
      <name val="Arial"/>
      <family val="2"/>
    </font>
    <font>
      <sz val="12"/>
      <color rgb="FFFF0000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0"/>
      <name val="Arial Unicode MS"/>
      <family val="2"/>
      <charset val="134"/>
    </font>
    <font>
      <u/>
      <sz val="12"/>
      <color indexed="12"/>
      <name val="宋体"/>
      <family val="3"/>
      <charset val="134"/>
    </font>
    <font>
      <sz val="10"/>
      <color indexed="8"/>
      <name val="Arial Unicode MS"/>
      <family val="2"/>
      <charset val="134"/>
    </font>
    <font>
      <sz val="12"/>
      <name val="新細明體"/>
      <family val="1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11"/>
      <color theme="1"/>
      <name val="宋体"/>
      <family val="2"/>
      <charset val="134"/>
      <scheme val="minor"/>
    </font>
    <font>
      <sz val="11"/>
      <name val="Arial Narrow"/>
      <family val="2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11"/>
      <color rgb="FF000000"/>
      <name val="Microsoft YaHei UI"/>
      <family val="2"/>
      <charset val="134"/>
    </font>
    <font>
      <sz val="11"/>
      <color theme="1"/>
      <name val="Arial Unicode MS"/>
      <family val="2"/>
      <charset val="134"/>
    </font>
    <font>
      <sz val="11"/>
      <color theme="1"/>
      <name val="Arial Narrow"/>
      <family val="2"/>
    </font>
    <font>
      <b/>
      <sz val="11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10"/>
      <name val="Arial"/>
      <family val="2"/>
    </font>
    <font>
      <sz val="11"/>
      <name val="Arial"/>
      <family val="2"/>
    </font>
    <font>
      <sz val="12"/>
      <name val="Times New Roman"/>
      <family val="1"/>
      <charset val="134"/>
    </font>
    <font>
      <sz val="11"/>
      <name val="Times New Roman"/>
      <family val="1"/>
      <charset val="134"/>
    </font>
    <font>
      <b/>
      <sz val="12"/>
      <name val="Times New Roman"/>
      <family val="1"/>
      <charset val="134"/>
    </font>
    <font>
      <sz val="11"/>
      <color indexed="22"/>
      <name val="Times New Roman"/>
      <family val="1"/>
      <charset val="134"/>
    </font>
    <font>
      <sz val="11"/>
      <color indexed="12"/>
      <name val="Times New Roman"/>
      <family val="1"/>
      <charset val="134"/>
    </font>
    <font>
      <b/>
      <sz val="11"/>
      <name val="Times New Roman"/>
      <family val="1"/>
      <charset val="134"/>
    </font>
    <font>
      <sz val="11"/>
      <name val="Albertus Medium"/>
      <family val="1"/>
    </font>
    <font>
      <sz val="12"/>
      <name val="Albertus Medium"/>
      <family val="1"/>
    </font>
    <font>
      <sz val="11"/>
      <name val="宋体"/>
      <family val="3"/>
      <charset val="134"/>
    </font>
    <font>
      <sz val="11"/>
      <color theme="1"/>
      <name val="Times New Roman"/>
      <family val="1"/>
      <charset val="134"/>
    </font>
    <font>
      <sz val="11"/>
      <color theme="1"/>
      <name val="Albertus Medium"/>
      <family val="1"/>
    </font>
    <font>
      <sz val="12"/>
      <color theme="1"/>
      <name val="Albertus Medium"/>
      <family val="1"/>
    </font>
    <font>
      <b/>
      <sz val="11"/>
      <color theme="1"/>
      <name val="Times New Roman"/>
      <family val="1"/>
      <charset val="134"/>
    </font>
    <font>
      <sz val="11"/>
      <color indexed="8"/>
      <name val="Times New Roman"/>
      <family val="1"/>
      <charset val="134"/>
    </font>
    <font>
      <sz val="11"/>
      <name val=""/>
      <family val="2"/>
      <charset val="134"/>
    </font>
    <font>
      <sz val="11"/>
      <color indexed="0"/>
      <name val="Times New Roman"/>
      <family val="1"/>
      <charset val="134"/>
    </font>
    <font>
      <sz val="10"/>
      <name val="Arial"/>
      <family val="2"/>
      <charset val="134"/>
    </font>
    <font>
      <sz val="11"/>
      <color indexed="18"/>
      <name val="Times New Roman"/>
      <family val="1"/>
      <charset val="134"/>
    </font>
    <font>
      <b/>
      <i/>
      <sz val="14"/>
      <color indexed="8"/>
      <name val="Times New Roman"/>
      <family val="1"/>
      <charset val="134"/>
    </font>
    <font>
      <b/>
      <sz val="20"/>
      <name val="Times New Roman"/>
      <family val="1"/>
      <charset val="134"/>
    </font>
    <font>
      <b/>
      <sz val="9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sz val="11"/>
      <color indexed="8"/>
      <name val="Calibri"/>
      <family val="2"/>
      <charset val="134"/>
    </font>
    <font>
      <sz val="11"/>
      <color indexed="42"/>
      <name val="Calibri"/>
      <family val="2"/>
      <charset val="134"/>
    </font>
    <font>
      <sz val="11"/>
      <color indexed="20"/>
      <name val="Calibri"/>
      <family val="2"/>
      <charset val="134"/>
    </font>
    <font>
      <b/>
      <sz val="11"/>
      <color indexed="52"/>
      <name val="Calibri"/>
      <family val="2"/>
      <charset val="134"/>
    </font>
    <font>
      <b/>
      <sz val="11"/>
      <color indexed="42"/>
      <name val="Calibri"/>
      <family val="2"/>
      <charset val="134"/>
    </font>
    <font>
      <i/>
      <sz val="11"/>
      <color indexed="23"/>
      <name val="Calibri"/>
      <family val="2"/>
      <charset val="134"/>
    </font>
    <font>
      <sz val="11"/>
      <color indexed="17"/>
      <name val="Calibri"/>
      <family val="2"/>
      <charset val="134"/>
    </font>
    <font>
      <b/>
      <sz val="15"/>
      <color indexed="56"/>
      <name val="Calibri"/>
      <family val="2"/>
      <charset val="134"/>
    </font>
    <font>
      <b/>
      <sz val="13"/>
      <color indexed="56"/>
      <name val="Calibri"/>
      <family val="2"/>
      <charset val="134"/>
    </font>
    <font>
      <b/>
      <sz val="11"/>
      <color indexed="56"/>
      <name val="Calibri"/>
      <family val="2"/>
      <charset val="134"/>
    </font>
    <font>
      <sz val="11"/>
      <color indexed="62"/>
      <name val="Calibri"/>
      <family val="2"/>
      <charset val="134"/>
    </font>
    <font>
      <sz val="11"/>
      <color indexed="52"/>
      <name val="Calibri"/>
      <family val="2"/>
      <charset val="134"/>
    </font>
    <font>
      <sz val="11"/>
      <color indexed="60"/>
      <name val="Calibri"/>
      <family val="2"/>
      <charset val="134"/>
    </font>
    <font>
      <b/>
      <sz val="11"/>
      <color indexed="63"/>
      <name val="Calibri"/>
      <family val="2"/>
      <charset val="134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18"/>
      <color indexed="56"/>
      <name val="Cambria"/>
      <family val="1"/>
      <charset val="134"/>
    </font>
    <font>
      <b/>
      <sz val="11"/>
      <color indexed="8"/>
      <name val="Calibri"/>
      <family val="2"/>
      <charset val="134"/>
    </font>
    <font>
      <sz val="11"/>
      <color indexed="10"/>
      <name val="Calibri"/>
      <family val="2"/>
      <charset val="134"/>
    </font>
    <font>
      <sz val="12"/>
      <name val="新細明體"/>
      <family val="1"/>
      <charset val="134"/>
    </font>
    <font>
      <sz val="11"/>
      <color indexed="8"/>
      <name val="宋体"/>
      <family val="3"/>
      <charset val="134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Arial"/>
      <family val="2"/>
    </font>
    <font>
      <sz val="10"/>
      <color theme="1"/>
      <name val="宋体"/>
      <family val="3"/>
      <charset val="134"/>
    </font>
    <font>
      <sz val="10"/>
      <color indexed="8"/>
      <name val="MS Sans Serif"/>
      <family val="2"/>
    </font>
    <font>
      <sz val="10"/>
      <color indexed="8"/>
      <name val="Arial"/>
      <family val="2"/>
    </font>
    <font>
      <sz val="12"/>
      <color indexed="10"/>
      <name val="宋体"/>
      <family val="3"/>
      <charset val="134"/>
    </font>
    <font>
      <sz val="9"/>
      <color rgb="FF44678C"/>
      <name val="Malgun Gothic"/>
      <family val="2"/>
      <charset val="129"/>
    </font>
    <font>
      <sz val="9"/>
      <color rgb="FF666666"/>
      <name val="Malgun Gothic"/>
      <family val="2"/>
      <charset val="129"/>
    </font>
    <font>
      <sz val="10"/>
      <name val="Verdana"/>
      <family val="2"/>
    </font>
    <font>
      <sz val="9"/>
      <name val="新細明體"/>
      <family val="1"/>
      <charset val="136"/>
    </font>
    <font>
      <sz val="10"/>
      <color indexed="63"/>
      <name val="Arial"/>
      <family val="2"/>
    </font>
    <font>
      <b/>
      <i/>
      <sz val="14"/>
      <name val="Arial"/>
      <family val="2"/>
    </font>
    <font>
      <b/>
      <sz val="12"/>
      <name val="Arial"/>
      <family val="2"/>
    </font>
    <font>
      <b/>
      <sz val="20"/>
      <name val="Bodoni MT Black"/>
      <family val="1"/>
    </font>
    <font>
      <sz val="11"/>
      <color theme="1"/>
      <name val="宋体"/>
      <family val="3"/>
      <charset val="134"/>
      <scheme val="minor"/>
    </font>
    <font>
      <sz val="10"/>
      <name val="Arial Narrow"/>
      <family val="2"/>
    </font>
    <font>
      <sz val="9"/>
      <name val="宋体"/>
      <family val="3"/>
      <charset val="134"/>
      <scheme val="minor"/>
    </font>
    <font>
      <b/>
      <sz val="11"/>
      <name val="Calibri"/>
      <family val="2"/>
    </font>
    <font>
      <sz val="12"/>
      <name val="楷体_GB2312"/>
      <charset val="134"/>
    </font>
    <font>
      <b/>
      <sz val="12"/>
      <name val="Times New Roman"/>
      <family val="1"/>
    </font>
    <font>
      <u/>
      <sz val="11"/>
      <color theme="10"/>
      <name val="宋体"/>
      <family val="3"/>
      <charset val="134"/>
    </font>
    <font>
      <u/>
      <sz val="11"/>
      <name val="宋体"/>
      <family val="3"/>
      <charset val="134"/>
    </font>
    <font>
      <sz val="11"/>
      <name val="宋体"/>
      <family val="3"/>
      <charset val="134"/>
      <scheme val="minor"/>
    </font>
    <font>
      <sz val="12"/>
      <name val="Times New Roman"/>
      <family val="1"/>
    </font>
    <font>
      <b/>
      <sz val="8"/>
      <name val="Times New Roman"/>
      <family val="1"/>
    </font>
    <font>
      <b/>
      <sz val="12"/>
      <color indexed="18"/>
      <name val="Courier New"/>
      <family val="3"/>
    </font>
    <font>
      <sz val="10"/>
      <name val="宋体"/>
      <family val="2"/>
      <scheme val="minor"/>
    </font>
    <font>
      <b/>
      <sz val="11"/>
      <name val="Times New Roman"/>
      <family val="1"/>
    </font>
    <font>
      <b/>
      <sz val="10"/>
      <name val="Calibri"/>
      <family val="2"/>
    </font>
    <font>
      <u/>
      <sz val="11"/>
      <name val="Arial Narrow"/>
      <family val="2"/>
    </font>
    <font>
      <sz val="7"/>
      <name val="Arial"/>
      <family val="2"/>
    </font>
    <font>
      <sz val="9"/>
      <name val="Times New Roman"/>
      <family val="1"/>
    </font>
    <font>
      <sz val="8"/>
      <name val="Arial"/>
      <family val="2"/>
    </font>
    <font>
      <sz val="12"/>
      <name val="Arial"/>
      <family val="2"/>
    </font>
    <font>
      <sz val="12"/>
      <name val="Calibri"/>
      <family val="2"/>
    </font>
    <font>
      <sz val="11"/>
      <color indexed="9"/>
      <name val="宋体"/>
      <family val="3"/>
      <charset val="134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sz val="12"/>
      <color theme="1"/>
      <name val="Arial Narrow"/>
      <family val="2"/>
    </font>
    <font>
      <sz val="11"/>
      <name val=""/>
      <family val="3"/>
      <charset val="134"/>
    </font>
    <font>
      <b/>
      <sz val="12"/>
      <color theme="1"/>
      <name val="Arial Narrow"/>
      <family val="2"/>
    </font>
    <font>
      <sz val="12"/>
      <color theme="1"/>
      <name val="宋体"/>
      <family val="3"/>
      <charset val="134"/>
    </font>
    <font>
      <sz val="10"/>
      <color theme="1"/>
      <name val="宋体"/>
      <family val="3"/>
      <charset val="134"/>
      <scheme val="major"/>
    </font>
    <font>
      <sz val="10"/>
      <color theme="1"/>
      <name val="Arial Narrow"/>
      <family val="2"/>
    </font>
    <font>
      <b/>
      <sz val="10"/>
      <color theme="1"/>
      <name val="Arial Narrow"/>
      <family val="2"/>
    </font>
    <font>
      <sz val="14"/>
      <color theme="1"/>
      <name val="Arial Narrow"/>
      <family val="2"/>
    </font>
    <font>
      <b/>
      <i/>
      <sz val="14"/>
      <color theme="1"/>
      <name val="Arial"/>
      <family val="2"/>
    </font>
    <font>
      <b/>
      <sz val="12"/>
      <color theme="1"/>
      <name val="Arial"/>
      <family val="2"/>
    </font>
    <font>
      <sz val="14"/>
      <name val="ＭＳ Ｐゴシック"/>
      <family val="2"/>
    </font>
    <font>
      <u/>
      <sz val="9"/>
      <color indexed="36"/>
      <name val="???"/>
      <family val="1"/>
    </font>
    <font>
      <u/>
      <sz val="9"/>
      <color indexed="12"/>
      <name val="???"/>
      <family val="1"/>
    </font>
    <font>
      <sz val="12"/>
      <name val="???"/>
      <family val="1"/>
    </font>
    <font>
      <sz val="10"/>
      <name val="Helv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0"/>
      <name val="MS Sans Serif"/>
      <family val="2"/>
    </font>
    <font>
      <sz val="11"/>
      <color indexed="8"/>
      <name val="Calibri"/>
      <family val="2"/>
    </font>
    <font>
      <sz val="11"/>
      <color indexed="8"/>
      <name val="ＭＳ Ｐゴシック"/>
      <family val="2"/>
    </font>
    <font>
      <sz val="11"/>
      <color indexed="8"/>
      <name val="맑은 고딕"/>
      <family val="2"/>
    </font>
    <font>
      <sz val="11"/>
      <color indexed="10"/>
      <name val="맑은 고딕"/>
      <family val="2"/>
    </font>
    <font>
      <sz val="12"/>
      <color indexed="8"/>
      <name val="新細明體"/>
      <family val="1"/>
    </font>
    <font>
      <sz val="11"/>
      <color indexed="8"/>
      <name val="微软雅黑"/>
      <family val="2"/>
      <charset val="134"/>
    </font>
    <font>
      <u/>
      <sz val="10"/>
      <color indexed="12"/>
      <name val="Arial"/>
      <family val="2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</fonts>
  <fills count="29">
    <fill>
      <patternFill patternType="none"/>
    </fill>
    <fill>
      <patternFill patternType="gray125"/>
    </fill>
    <fill>
      <patternFill patternType="solid">
        <fgColor indexed="50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26"/>
        <bgColor indexed="64"/>
      </patternFill>
    </fill>
  </fills>
  <borders count="62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/>
      <right/>
      <top style="medium">
        <color indexed="64"/>
      </top>
      <bottom/>
      <diagonal/>
    </border>
  </borders>
  <cellStyleXfs count="13114">
    <xf numFmtId="176" fontId="0" fillId="0" borderId="0">
      <alignment vertical="center"/>
    </xf>
    <xf numFmtId="176" fontId="2" fillId="0" borderId="0"/>
    <xf numFmtId="176" fontId="5" fillId="0" borderId="0"/>
    <xf numFmtId="176" fontId="5" fillId="0" borderId="0"/>
    <xf numFmtId="176" fontId="12" fillId="0" borderId="0"/>
    <xf numFmtId="176" fontId="5" fillId="0" borderId="0"/>
    <xf numFmtId="176" fontId="12" fillId="0" borderId="0"/>
    <xf numFmtId="176" fontId="17" fillId="0" borderId="0" applyNumberFormat="0" applyFill="0" applyBorder="0" applyAlignment="0" applyProtection="0">
      <alignment vertical="top"/>
      <protection locked="0"/>
    </xf>
    <xf numFmtId="176" fontId="19" fillId="0" borderId="0"/>
    <xf numFmtId="176" fontId="5" fillId="0" borderId="0"/>
    <xf numFmtId="181" fontId="5" fillId="0" borderId="0"/>
    <xf numFmtId="181" fontId="22" fillId="0" borderId="0">
      <alignment vertical="center"/>
    </xf>
    <xf numFmtId="182" fontId="22" fillId="0" borderId="0">
      <alignment vertical="center"/>
    </xf>
    <xf numFmtId="182" fontId="12" fillId="0" borderId="0"/>
    <xf numFmtId="182" fontId="5" fillId="0" borderId="0"/>
    <xf numFmtId="182" fontId="2" fillId="0" borderId="0"/>
    <xf numFmtId="182" fontId="5" fillId="0" borderId="0"/>
    <xf numFmtId="182" fontId="5" fillId="0" borderId="0">
      <alignment vertical="center"/>
    </xf>
    <xf numFmtId="182" fontId="5" fillId="0" borderId="0"/>
    <xf numFmtId="182" fontId="5" fillId="0" borderId="0"/>
    <xf numFmtId="0" fontId="12" fillId="0" borderId="0"/>
    <xf numFmtId="0" fontId="32" fillId="0" borderId="0"/>
    <xf numFmtId="182" fontId="5" fillId="0" borderId="0">
      <alignment vertical="center"/>
    </xf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5" fillId="0" borderId="0">
      <alignment vertical="center"/>
    </xf>
    <xf numFmtId="0" fontId="5" fillId="0" borderId="0">
      <alignment vertical="center"/>
    </xf>
    <xf numFmtId="0" fontId="5" fillId="0" borderId="0"/>
    <xf numFmtId="0" fontId="48" fillId="0" borderId="0"/>
    <xf numFmtId="0" fontId="5" fillId="0" borderId="0"/>
    <xf numFmtId="0" fontId="50" fillId="0" borderId="0"/>
    <xf numFmtId="0" fontId="50" fillId="0" borderId="0"/>
    <xf numFmtId="0" fontId="5" fillId="0" borderId="0"/>
    <xf numFmtId="0" fontId="57" fillId="7" borderId="0" applyNumberFormat="0" applyBorder="0" applyAlignment="0" applyProtection="0"/>
    <xf numFmtId="0" fontId="57" fillId="8" borderId="0" applyNumberFormat="0" applyBorder="0" applyAlignment="0" applyProtection="0"/>
    <xf numFmtId="0" fontId="57" fillId="9" borderId="0" applyNumberFormat="0" applyBorder="0" applyAlignment="0" applyProtection="0"/>
    <xf numFmtId="0" fontId="57" fillId="10" borderId="0" applyNumberFormat="0" applyBorder="0" applyAlignment="0" applyProtection="0"/>
    <xf numFmtId="0" fontId="57" fillId="11" borderId="0" applyNumberFormat="0" applyBorder="0" applyAlignment="0" applyProtection="0"/>
    <xf numFmtId="0" fontId="57" fillId="12" borderId="0" applyNumberFormat="0" applyBorder="0" applyAlignment="0" applyProtection="0"/>
    <xf numFmtId="0" fontId="57" fillId="13" borderId="0" applyNumberFormat="0" applyBorder="0" applyAlignment="0" applyProtection="0"/>
    <xf numFmtId="0" fontId="57" fillId="14" borderId="0" applyNumberFormat="0" applyBorder="0" applyAlignment="0" applyProtection="0"/>
    <xf numFmtId="0" fontId="57" fillId="15" borderId="0" applyNumberFormat="0" applyBorder="0" applyAlignment="0" applyProtection="0"/>
    <xf numFmtId="0" fontId="57" fillId="10" borderId="0" applyNumberFormat="0" applyBorder="0" applyAlignment="0" applyProtection="0"/>
    <xf numFmtId="0" fontId="57" fillId="13" borderId="0" applyNumberFormat="0" applyBorder="0" applyAlignment="0" applyProtection="0"/>
    <xf numFmtId="0" fontId="57" fillId="16" borderId="0" applyNumberFormat="0" applyBorder="0" applyAlignment="0" applyProtection="0"/>
    <xf numFmtId="0" fontId="58" fillId="17" borderId="0" applyNumberFormat="0" applyBorder="0" applyAlignment="0" applyProtection="0"/>
    <xf numFmtId="0" fontId="58" fillId="14" borderId="0" applyNumberFormat="0" applyBorder="0" applyAlignment="0" applyProtection="0"/>
    <xf numFmtId="0" fontId="58" fillId="15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20" borderId="0" applyNumberFormat="0" applyBorder="0" applyAlignment="0" applyProtection="0"/>
    <xf numFmtId="0" fontId="58" fillId="21" borderId="0" applyNumberFormat="0" applyBorder="0" applyAlignment="0" applyProtection="0"/>
    <xf numFmtId="0" fontId="58" fillId="22" borderId="0" applyNumberFormat="0" applyBorder="0" applyAlignment="0" applyProtection="0"/>
    <xf numFmtId="0" fontId="58" fillId="23" borderId="0" applyNumberFormat="0" applyBorder="0" applyAlignment="0" applyProtection="0"/>
    <xf numFmtId="0" fontId="58" fillId="18" borderId="0" applyNumberFormat="0" applyBorder="0" applyAlignment="0" applyProtection="0"/>
    <xf numFmtId="0" fontId="58" fillId="19" borderId="0" applyNumberFormat="0" applyBorder="0" applyAlignment="0" applyProtection="0"/>
    <xf numFmtId="0" fontId="58" fillId="24" borderId="0" applyNumberFormat="0" applyBorder="0" applyAlignment="0" applyProtection="0"/>
    <xf numFmtId="0" fontId="59" fillId="8" borderId="0" applyNumberFormat="0" applyBorder="0" applyAlignment="0" applyProtection="0"/>
    <xf numFmtId="0" fontId="60" fillId="25" borderId="41" applyNumberFormat="0" applyAlignment="0" applyProtection="0"/>
    <xf numFmtId="0" fontId="61" fillId="26" borderId="42" applyNumberFormat="0" applyAlignment="0" applyProtection="0"/>
    <xf numFmtId="0" fontId="62" fillId="0" borderId="0" applyNumberFormat="0" applyFill="0" applyBorder="0" applyAlignment="0" applyProtection="0"/>
    <xf numFmtId="0" fontId="63" fillId="9" borderId="0" applyNumberFormat="0" applyBorder="0" applyAlignment="0" applyProtection="0"/>
    <xf numFmtId="0" fontId="64" fillId="0" borderId="43" applyNumberFormat="0" applyFill="0" applyAlignment="0" applyProtection="0"/>
    <xf numFmtId="0" fontId="65" fillId="0" borderId="44" applyNumberFormat="0" applyFill="0" applyAlignment="0" applyProtection="0"/>
    <xf numFmtId="0" fontId="66" fillId="0" borderId="45" applyNumberFormat="0" applyFill="0" applyAlignment="0" applyProtection="0"/>
    <xf numFmtId="0" fontId="66" fillId="0" borderId="0" applyNumberFormat="0" applyFill="0" applyBorder="0" applyAlignment="0" applyProtection="0"/>
    <xf numFmtId="0" fontId="67" fillId="12" borderId="41" applyNumberFormat="0" applyAlignment="0" applyProtection="0"/>
    <xf numFmtId="0" fontId="68" fillId="0" borderId="46" applyNumberFormat="0" applyFill="0" applyAlignment="0" applyProtection="0"/>
    <xf numFmtId="0" fontId="69" fillId="27" borderId="0" applyNumberFormat="0" applyBorder="0" applyAlignment="0" applyProtection="0"/>
    <xf numFmtId="0" fontId="50" fillId="28" borderId="47" applyNumberFormat="0" applyFont="0" applyAlignment="0" applyProtection="0"/>
    <xf numFmtId="0" fontId="70" fillId="25" borderId="48" applyNumberFormat="0" applyAlignment="0" applyProtection="0"/>
    <xf numFmtId="0" fontId="71" fillId="4" borderId="0">
      <alignment horizontal="center" vertical="center"/>
    </xf>
    <xf numFmtId="0" fontId="72" fillId="4" borderId="0">
      <alignment horizontal="left" vertical="center"/>
    </xf>
    <xf numFmtId="0" fontId="73" fillId="0" borderId="0" applyNumberFormat="0" applyFill="0" applyBorder="0" applyAlignment="0" applyProtection="0"/>
    <xf numFmtId="0" fontId="74" fillId="0" borderId="49" applyNumberFormat="0" applyFill="0" applyAlignment="0" applyProtection="0"/>
    <xf numFmtId="0" fontId="75" fillId="0" borderId="0" applyNumberFormat="0" applyFill="0" applyBorder="0" applyAlignment="0" applyProtection="0"/>
    <xf numFmtId="0" fontId="76" fillId="0" borderId="0"/>
    <xf numFmtId="0" fontId="50" fillId="0" borderId="0"/>
    <xf numFmtId="0" fontId="50" fillId="0" borderId="0"/>
    <xf numFmtId="0" fontId="5" fillId="0" borderId="0"/>
    <xf numFmtId="0" fontId="5" fillId="0" borderId="0"/>
    <xf numFmtId="0" fontId="50" fillId="0" borderId="0"/>
    <xf numFmtId="0" fontId="50" fillId="0" borderId="0"/>
    <xf numFmtId="0" fontId="50" fillId="0" borderId="0"/>
    <xf numFmtId="0" fontId="5" fillId="0" borderId="0"/>
    <xf numFmtId="0" fontId="50" fillId="0" borderId="0"/>
    <xf numFmtId="0" fontId="50" fillId="0" borderId="0"/>
    <xf numFmtId="187" fontId="77" fillId="0" borderId="0">
      <alignment vertical="center"/>
    </xf>
    <xf numFmtId="187" fontId="12" fillId="0" borderId="0">
      <alignment vertical="center"/>
    </xf>
    <xf numFmtId="187" fontId="5" fillId="0" borderId="0">
      <alignment vertical="center"/>
    </xf>
    <xf numFmtId="187" fontId="82" fillId="0" borderId="0">
      <alignment vertical="center"/>
    </xf>
    <xf numFmtId="187" fontId="12" fillId="0" borderId="0">
      <alignment vertical="center"/>
    </xf>
    <xf numFmtId="187" fontId="5" fillId="0" borderId="0"/>
    <xf numFmtId="187" fontId="19" fillId="0" borderId="0">
      <alignment vertical="center"/>
    </xf>
    <xf numFmtId="187" fontId="2" fillId="0" borderId="0">
      <alignment vertical="center"/>
    </xf>
    <xf numFmtId="187" fontId="5" fillId="0" borderId="0"/>
    <xf numFmtId="187" fontId="2" fillId="0" borderId="0"/>
    <xf numFmtId="187" fontId="19" fillId="0" borderId="0">
      <alignment vertical="center"/>
    </xf>
    <xf numFmtId="187" fontId="19" fillId="0" borderId="0">
      <alignment vertical="center"/>
    </xf>
    <xf numFmtId="187" fontId="12" fillId="0" borderId="0">
      <alignment vertical="center"/>
    </xf>
    <xf numFmtId="187" fontId="12" fillId="0" borderId="0">
      <alignment vertical="center"/>
    </xf>
    <xf numFmtId="187" fontId="19" fillId="0" borderId="0">
      <alignment vertical="center"/>
    </xf>
    <xf numFmtId="187" fontId="5" fillId="0" borderId="0">
      <alignment vertical="center"/>
    </xf>
    <xf numFmtId="187" fontId="19" fillId="0" borderId="0">
      <alignment vertical="center"/>
    </xf>
    <xf numFmtId="182" fontId="93" fillId="0" borderId="0">
      <alignment vertical="center"/>
    </xf>
    <xf numFmtId="182" fontId="5" fillId="0" borderId="0"/>
    <xf numFmtId="192" fontId="5" fillId="0" borderId="0">
      <alignment vertical="center"/>
    </xf>
    <xf numFmtId="182" fontId="99" fillId="0" borderId="0" applyNumberFormat="0" applyFill="0" applyBorder="0" applyAlignment="0" applyProtection="0">
      <alignment vertical="top"/>
      <protection locked="0"/>
    </xf>
    <xf numFmtId="0" fontId="5" fillId="0" borderId="0">
      <alignment vertical="center"/>
    </xf>
    <xf numFmtId="0" fontId="77" fillId="0" borderId="0">
      <alignment vertical="center"/>
    </xf>
    <xf numFmtId="0" fontId="102" fillId="0" borderId="0"/>
    <xf numFmtId="0" fontId="5" fillId="0" borderId="0"/>
    <xf numFmtId="0" fontId="12" fillId="0" borderId="0"/>
    <xf numFmtId="0" fontId="12" fillId="0" borderId="0"/>
    <xf numFmtId="0" fontId="17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7" fillId="7" borderId="0" applyNumberFormat="0" applyBorder="0" applyAlignment="0" applyProtection="0">
      <alignment vertical="center"/>
    </xf>
    <xf numFmtId="0" fontId="77" fillId="8" borderId="0" applyNumberFormat="0" applyBorder="0" applyAlignment="0" applyProtection="0">
      <alignment vertical="center"/>
    </xf>
    <xf numFmtId="0" fontId="77" fillId="9" borderId="0" applyNumberFormat="0" applyBorder="0" applyAlignment="0" applyProtection="0">
      <alignment vertical="center"/>
    </xf>
    <xf numFmtId="0" fontId="77" fillId="10" borderId="0" applyNumberFormat="0" applyBorder="0" applyAlignment="0" applyProtection="0">
      <alignment vertical="center"/>
    </xf>
    <xf numFmtId="0" fontId="77" fillId="11" borderId="0" applyNumberFormat="0" applyBorder="0" applyAlignment="0" applyProtection="0">
      <alignment vertical="center"/>
    </xf>
    <xf numFmtId="0" fontId="77" fillId="12" borderId="0" applyNumberFormat="0" applyBorder="0" applyAlignment="0" applyProtection="0">
      <alignment vertical="center"/>
    </xf>
    <xf numFmtId="0" fontId="77" fillId="13" borderId="0" applyNumberFormat="0" applyBorder="0" applyAlignment="0" applyProtection="0">
      <alignment vertical="center"/>
    </xf>
    <xf numFmtId="0" fontId="77" fillId="14" borderId="0" applyNumberFormat="0" applyBorder="0" applyAlignment="0" applyProtection="0">
      <alignment vertical="center"/>
    </xf>
    <xf numFmtId="0" fontId="77" fillId="15" borderId="0" applyNumberFormat="0" applyBorder="0" applyAlignment="0" applyProtection="0">
      <alignment vertical="center"/>
    </xf>
    <xf numFmtId="0" fontId="77" fillId="10" borderId="0" applyNumberFormat="0" applyBorder="0" applyAlignment="0" applyProtection="0">
      <alignment vertical="center"/>
    </xf>
    <xf numFmtId="0" fontId="77" fillId="13" borderId="0" applyNumberFormat="0" applyBorder="0" applyAlignment="0" applyProtection="0">
      <alignment vertical="center"/>
    </xf>
    <xf numFmtId="0" fontId="77" fillId="16" borderId="0" applyNumberFormat="0" applyBorder="0" applyAlignment="0" applyProtection="0">
      <alignment vertical="center"/>
    </xf>
    <xf numFmtId="0" fontId="114" fillId="17" borderId="0" applyNumberFormat="0" applyBorder="0" applyAlignment="0" applyProtection="0">
      <alignment vertical="center"/>
    </xf>
    <xf numFmtId="0" fontId="114" fillId="14" borderId="0" applyNumberFormat="0" applyBorder="0" applyAlignment="0" applyProtection="0">
      <alignment vertical="center"/>
    </xf>
    <xf numFmtId="0" fontId="114" fillId="15" borderId="0" applyNumberFormat="0" applyBorder="0" applyAlignment="0" applyProtection="0">
      <alignment vertical="center"/>
    </xf>
    <xf numFmtId="0" fontId="114" fillId="18" borderId="0" applyNumberFormat="0" applyBorder="0" applyAlignment="0" applyProtection="0">
      <alignment vertical="center"/>
    </xf>
    <xf numFmtId="0" fontId="114" fillId="19" borderId="0" applyNumberFormat="0" applyBorder="0" applyAlignment="0" applyProtection="0">
      <alignment vertical="center"/>
    </xf>
    <xf numFmtId="0" fontId="114" fillId="20" borderId="0" applyNumberFormat="0" applyBorder="0" applyAlignment="0" applyProtection="0">
      <alignment vertical="center"/>
    </xf>
    <xf numFmtId="195" fontId="5" fillId="0" borderId="0"/>
    <xf numFmtId="0" fontId="115" fillId="0" borderId="43" applyNumberFormat="0" applyFill="0" applyAlignment="0" applyProtection="0">
      <alignment vertical="center"/>
    </xf>
    <xf numFmtId="0" fontId="116" fillId="0" borderId="44" applyNumberFormat="0" applyFill="0" applyAlignment="0" applyProtection="0">
      <alignment vertical="center"/>
    </xf>
    <xf numFmtId="0" fontId="117" fillId="0" borderId="45" applyNumberFormat="0" applyFill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8" fillId="0" borderId="0" applyNumberFormat="0" applyFill="0" applyBorder="0" applyAlignment="0" applyProtection="0">
      <alignment vertical="center"/>
    </xf>
    <xf numFmtId="0" fontId="119" fillId="8" borderId="0" applyNumberFormat="0" applyBorder="0" applyAlignment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/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20" fillId="9" borderId="0" applyNumberFormat="0" applyBorder="0" applyAlignment="0" applyProtection="0">
      <alignment vertical="center"/>
    </xf>
    <xf numFmtId="0" fontId="121" fillId="0" borderId="49" applyNumberFormat="0" applyFill="0" applyAlignment="0" applyProtection="0">
      <alignment vertical="center"/>
    </xf>
    <xf numFmtId="0" fontId="122" fillId="25" borderId="41" applyNumberFormat="0" applyAlignment="0" applyProtection="0">
      <alignment vertical="center"/>
    </xf>
    <xf numFmtId="0" fontId="123" fillId="26" borderId="42" applyNumberFormat="0" applyAlignment="0" applyProtection="0">
      <alignment vertical="center"/>
    </xf>
    <xf numFmtId="0" fontId="124" fillId="0" borderId="0" applyNumberFormat="0" applyFill="0" applyBorder="0" applyAlignment="0" applyProtection="0">
      <alignment vertical="center"/>
    </xf>
    <xf numFmtId="0" fontId="125" fillId="0" borderId="0" applyNumberFormat="0" applyFill="0" applyBorder="0" applyAlignment="0" applyProtection="0">
      <alignment vertical="center"/>
    </xf>
    <xf numFmtId="0" fontId="126" fillId="0" borderId="46" applyNumberFormat="0" applyFill="0" applyAlignment="0" applyProtection="0">
      <alignment vertical="center"/>
    </xf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114" fillId="21" borderId="0" applyNumberFormat="0" applyBorder="0" applyAlignment="0" applyProtection="0">
      <alignment vertical="center"/>
    </xf>
    <xf numFmtId="0" fontId="114" fillId="22" borderId="0" applyNumberFormat="0" applyBorder="0" applyAlignment="0" applyProtection="0">
      <alignment vertical="center"/>
    </xf>
    <xf numFmtId="0" fontId="114" fillId="23" borderId="0" applyNumberFormat="0" applyBorder="0" applyAlignment="0" applyProtection="0">
      <alignment vertical="center"/>
    </xf>
    <xf numFmtId="0" fontId="114" fillId="18" borderId="0" applyNumberFormat="0" applyBorder="0" applyAlignment="0" applyProtection="0">
      <alignment vertical="center"/>
    </xf>
    <xf numFmtId="0" fontId="114" fillId="19" borderId="0" applyNumberFormat="0" applyBorder="0" applyAlignment="0" applyProtection="0">
      <alignment vertical="center"/>
    </xf>
    <xf numFmtId="0" fontId="114" fillId="24" borderId="0" applyNumberFormat="0" applyBorder="0" applyAlignment="0" applyProtection="0">
      <alignment vertical="center"/>
    </xf>
    <xf numFmtId="0" fontId="127" fillId="27" borderId="0" applyNumberFormat="0" applyBorder="0" applyAlignment="0" applyProtection="0">
      <alignment vertical="center"/>
    </xf>
    <xf numFmtId="0" fontId="128" fillId="25" borderId="48" applyNumberFormat="0" applyAlignment="0" applyProtection="0">
      <alignment vertical="center"/>
    </xf>
    <xf numFmtId="0" fontId="129" fillId="12" borderId="41" applyNumberFormat="0" applyAlignment="0" applyProtection="0">
      <alignment vertical="center"/>
    </xf>
    <xf numFmtId="0" fontId="19" fillId="0" borderId="0"/>
    <xf numFmtId="0" fontId="19" fillId="0" borderId="0"/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28" borderId="47" applyNumberFormat="0" applyFont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131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82" fillId="0" borderId="0"/>
    <xf numFmtId="0" fontId="82" fillId="0" borderId="0"/>
    <xf numFmtId="0" fontId="82" fillId="0" borderId="0"/>
    <xf numFmtId="0" fontId="82" fillId="0" borderId="0"/>
    <xf numFmtId="0" fontId="5" fillId="0" borderId="0" applyNumberFormat="0" applyFont="0" applyFill="0" applyBorder="0" applyAlignment="0" applyProtection="0"/>
    <xf numFmtId="0" fontId="82" fillId="0" borderId="0"/>
    <xf numFmtId="0" fontId="12" fillId="0" borderId="0"/>
    <xf numFmtId="0" fontId="12" fillId="0" borderId="0">
      <alignment vertical="center"/>
    </xf>
    <xf numFmtId="201" fontId="140" fillId="0" borderId="0"/>
    <xf numFmtId="201" fontId="19" fillId="0" borderId="0" applyNumberFormat="0" applyFill="0" applyBorder="0" applyAlignment="0" applyProtection="0">
      <alignment vertical="top"/>
      <protection locked="0"/>
    </xf>
    <xf numFmtId="201" fontId="141" fillId="0" borderId="0" applyNumberFormat="0" applyFill="0" applyBorder="0" applyAlignment="0" applyProtection="0">
      <alignment vertical="top"/>
      <protection locked="0"/>
    </xf>
    <xf numFmtId="193" fontId="141" fillId="0" borderId="0" applyNumberFormat="0" applyFill="0" applyBorder="0" applyAlignment="0" applyProtection="0">
      <alignment vertical="top"/>
      <protection locked="0"/>
    </xf>
    <xf numFmtId="176" fontId="141" fillId="0" borderId="0" applyNumberFormat="0" applyFill="0" applyBorder="0" applyAlignment="0" applyProtection="0">
      <alignment vertical="top"/>
      <protection locked="0"/>
    </xf>
    <xf numFmtId="201" fontId="141" fillId="0" borderId="0" applyNumberFormat="0" applyFill="0" applyBorder="0" applyAlignment="0" applyProtection="0">
      <alignment vertical="top"/>
      <protection locked="0"/>
    </xf>
    <xf numFmtId="193" fontId="141" fillId="0" borderId="0" applyNumberFormat="0" applyFill="0" applyBorder="0" applyAlignment="0" applyProtection="0">
      <alignment vertical="top"/>
      <protection locked="0"/>
    </xf>
    <xf numFmtId="176" fontId="141" fillId="0" borderId="0" applyNumberFormat="0" applyFill="0" applyBorder="0" applyAlignment="0" applyProtection="0">
      <alignment vertical="top"/>
      <protection locked="0"/>
    </xf>
    <xf numFmtId="201" fontId="141" fillId="0" borderId="0" applyNumberFormat="0" applyFill="0" applyBorder="0" applyAlignment="0" applyProtection="0">
      <alignment vertical="top"/>
      <protection locked="0"/>
    </xf>
    <xf numFmtId="193" fontId="141" fillId="0" borderId="0" applyNumberFormat="0" applyFill="0" applyBorder="0" applyAlignment="0" applyProtection="0">
      <alignment vertical="top"/>
      <protection locked="0"/>
    </xf>
    <xf numFmtId="176" fontId="141" fillId="0" borderId="0" applyNumberFormat="0" applyFill="0" applyBorder="0" applyAlignment="0" applyProtection="0">
      <alignment vertical="top"/>
      <protection locked="0"/>
    </xf>
    <xf numFmtId="193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93" fontId="140" fillId="0" borderId="0"/>
    <xf numFmtId="176" fontId="140" fillId="0" borderId="0"/>
    <xf numFmtId="201" fontId="142" fillId="0" borderId="0" applyNumberFormat="0" applyFill="0" applyBorder="0" applyAlignment="0" applyProtection="0">
      <alignment vertical="top"/>
      <protection locked="0"/>
    </xf>
    <xf numFmtId="201" fontId="142" fillId="0" borderId="0" applyNumberFormat="0" applyFill="0" applyBorder="0" applyAlignment="0" applyProtection="0">
      <alignment vertical="top"/>
      <protection locked="0"/>
    </xf>
    <xf numFmtId="193" fontId="142" fillId="0" borderId="0" applyNumberFormat="0" applyFill="0" applyBorder="0" applyAlignment="0" applyProtection="0">
      <alignment vertical="top"/>
      <protection locked="0"/>
    </xf>
    <xf numFmtId="176" fontId="142" fillId="0" borderId="0" applyNumberFormat="0" applyFill="0" applyBorder="0" applyAlignment="0" applyProtection="0">
      <alignment vertical="top"/>
      <protection locked="0"/>
    </xf>
    <xf numFmtId="201" fontId="142" fillId="0" borderId="0" applyNumberFormat="0" applyFill="0" applyBorder="0" applyAlignment="0" applyProtection="0">
      <alignment vertical="top"/>
      <protection locked="0"/>
    </xf>
    <xf numFmtId="193" fontId="142" fillId="0" borderId="0" applyNumberFormat="0" applyFill="0" applyBorder="0" applyAlignment="0" applyProtection="0">
      <alignment vertical="top"/>
      <protection locked="0"/>
    </xf>
    <xf numFmtId="176" fontId="142" fillId="0" borderId="0" applyNumberFormat="0" applyFill="0" applyBorder="0" applyAlignment="0" applyProtection="0">
      <alignment vertical="top"/>
      <protection locked="0"/>
    </xf>
    <xf numFmtId="201" fontId="142" fillId="0" borderId="0" applyNumberFormat="0" applyFill="0" applyBorder="0" applyAlignment="0" applyProtection="0">
      <alignment vertical="top"/>
      <protection locked="0"/>
    </xf>
    <xf numFmtId="193" fontId="142" fillId="0" borderId="0" applyNumberFormat="0" applyFill="0" applyBorder="0" applyAlignment="0" applyProtection="0">
      <alignment vertical="top"/>
      <protection locked="0"/>
    </xf>
    <xf numFmtId="176" fontId="142" fillId="0" borderId="0" applyNumberFormat="0" applyFill="0" applyBorder="0" applyAlignment="0" applyProtection="0">
      <alignment vertical="top"/>
      <protection locked="0"/>
    </xf>
    <xf numFmtId="193" fontId="142" fillId="0" borderId="0" applyNumberFormat="0" applyFill="0" applyBorder="0" applyAlignment="0" applyProtection="0">
      <alignment vertical="top"/>
      <protection locked="0"/>
    </xf>
    <xf numFmtId="176" fontId="142" fillId="0" borderId="0" applyNumberFormat="0" applyFill="0" applyBorder="0" applyAlignment="0" applyProtection="0">
      <alignment vertical="top"/>
      <protection locked="0"/>
    </xf>
    <xf numFmtId="201" fontId="142" fillId="0" borderId="0" applyNumberFormat="0" applyFill="0" applyBorder="0" applyAlignment="0" applyProtection="0">
      <alignment vertical="top"/>
      <protection locked="0"/>
    </xf>
    <xf numFmtId="201" fontId="19" fillId="0" borderId="0" applyNumberFormat="0" applyFill="0" applyBorder="0" applyAlignment="0" applyProtection="0">
      <alignment vertical="top"/>
      <protection locked="0"/>
    </xf>
    <xf numFmtId="201" fontId="19" fillId="0" borderId="0" applyNumberFormat="0" applyFill="0" applyBorder="0" applyAlignment="0" applyProtection="0">
      <alignment vertical="top"/>
      <protection locked="0"/>
    </xf>
    <xf numFmtId="193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201" fontId="19" fillId="0" borderId="0" applyNumberFormat="0" applyFill="0" applyBorder="0" applyAlignment="0" applyProtection="0">
      <alignment vertical="top"/>
      <protection locked="0"/>
    </xf>
    <xf numFmtId="193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201" fontId="19" fillId="0" borderId="0" applyNumberFormat="0" applyFill="0" applyBorder="0" applyAlignment="0" applyProtection="0">
      <alignment vertical="top"/>
      <protection locked="0"/>
    </xf>
    <xf numFmtId="193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93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201" fontId="142" fillId="0" borderId="0" applyNumberFormat="0" applyFill="0" applyBorder="0" applyAlignment="0" applyProtection="0">
      <alignment vertical="top"/>
      <protection locked="0"/>
    </xf>
    <xf numFmtId="193" fontId="142" fillId="0" borderId="0" applyNumberFormat="0" applyFill="0" applyBorder="0" applyAlignment="0" applyProtection="0">
      <alignment vertical="top"/>
      <protection locked="0"/>
    </xf>
    <xf numFmtId="176" fontId="142" fillId="0" borderId="0" applyNumberFormat="0" applyFill="0" applyBorder="0" applyAlignment="0" applyProtection="0">
      <alignment vertical="top"/>
      <protection locked="0"/>
    </xf>
    <xf numFmtId="201" fontId="142" fillId="0" borderId="0" applyNumberFormat="0" applyFill="0" applyBorder="0" applyAlignment="0" applyProtection="0">
      <alignment vertical="top"/>
      <protection locked="0"/>
    </xf>
    <xf numFmtId="193" fontId="142" fillId="0" borderId="0" applyNumberFormat="0" applyFill="0" applyBorder="0" applyAlignment="0" applyProtection="0">
      <alignment vertical="top"/>
      <protection locked="0"/>
    </xf>
    <xf numFmtId="176" fontId="142" fillId="0" borderId="0" applyNumberFormat="0" applyFill="0" applyBorder="0" applyAlignment="0" applyProtection="0">
      <alignment vertical="top"/>
      <protection locked="0"/>
    </xf>
    <xf numFmtId="201" fontId="142" fillId="0" borderId="0" applyNumberFormat="0" applyFill="0" applyBorder="0" applyAlignment="0" applyProtection="0">
      <alignment vertical="top"/>
      <protection locked="0"/>
    </xf>
    <xf numFmtId="193" fontId="142" fillId="0" borderId="0" applyNumberFormat="0" applyFill="0" applyBorder="0" applyAlignment="0" applyProtection="0">
      <alignment vertical="top"/>
      <protection locked="0"/>
    </xf>
    <xf numFmtId="176" fontId="142" fillId="0" borderId="0" applyNumberFormat="0" applyFill="0" applyBorder="0" applyAlignment="0" applyProtection="0">
      <alignment vertical="top"/>
      <protection locked="0"/>
    </xf>
    <xf numFmtId="193" fontId="142" fillId="0" borderId="0" applyNumberFormat="0" applyFill="0" applyBorder="0" applyAlignment="0" applyProtection="0">
      <alignment vertical="top"/>
      <protection locked="0"/>
    </xf>
    <xf numFmtId="176" fontId="142" fillId="0" borderId="0" applyNumberFormat="0" applyFill="0" applyBorder="0" applyAlignment="0" applyProtection="0">
      <alignment vertical="top"/>
      <protection locked="0"/>
    </xf>
    <xf numFmtId="201" fontId="140" fillId="0" borderId="0"/>
    <xf numFmtId="201" fontId="143" fillId="0" borderId="0" applyFont="0" applyFill="0" applyBorder="0" applyAlignment="0" applyProtection="0"/>
    <xf numFmtId="201" fontId="5" fillId="0" borderId="0"/>
    <xf numFmtId="193" fontId="5" fillId="0" borderId="0"/>
    <xf numFmtId="176" fontId="5" fillId="0" borderId="0"/>
    <xf numFmtId="201" fontId="82" fillId="0" borderId="0"/>
    <xf numFmtId="193" fontId="82" fillId="0" borderId="0"/>
    <xf numFmtId="176" fontId="8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2" fillId="0" borderId="0"/>
    <xf numFmtId="201" fontId="12" fillId="0" borderId="0"/>
    <xf numFmtId="193" fontId="12" fillId="0" borderId="0"/>
    <xf numFmtId="176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2" fillId="0" borderId="0"/>
    <xf numFmtId="193" fontId="12" fillId="0" borderId="0"/>
    <xf numFmtId="176" fontId="12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44" fillId="0" borderId="0"/>
    <xf numFmtId="193" fontId="144" fillId="0" borderId="0"/>
    <xf numFmtId="176" fontId="144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2" fillId="0" borderId="0"/>
    <xf numFmtId="193" fontId="12" fillId="0" borderId="0"/>
    <xf numFmtId="176" fontId="12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02" fillId="0" borderId="0"/>
    <xf numFmtId="193" fontId="102" fillId="0" borderId="0"/>
    <xf numFmtId="176" fontId="10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201" fontId="12" fillId="0" borderId="0"/>
    <xf numFmtId="193" fontId="12" fillId="0" borderId="0"/>
    <xf numFmtId="176" fontId="12" fillId="0" borderId="0"/>
    <xf numFmtId="193" fontId="12" fillId="0" borderId="0"/>
    <xf numFmtId="176" fontId="12" fillId="0" borderId="0"/>
    <xf numFmtId="201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2" fillId="0" borderId="0"/>
    <xf numFmtId="193" fontId="12" fillId="0" borderId="0"/>
    <xf numFmtId="176" fontId="12" fillId="0" borderId="0"/>
    <xf numFmtId="201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201" fontId="5" fillId="0" borderId="0"/>
    <xf numFmtId="193" fontId="5" fillId="0" borderId="0"/>
    <xf numFmtId="176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9" fillId="0" borderId="0"/>
    <xf numFmtId="193" fontId="19" fillId="0" borderId="0"/>
    <xf numFmtId="176" fontId="19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193" fontId="12" fillId="0" borderId="0"/>
    <xf numFmtId="176" fontId="12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82" fillId="0" borderId="0"/>
    <xf numFmtId="201" fontId="82" fillId="0" borderId="0"/>
    <xf numFmtId="193" fontId="82" fillId="0" borderId="0"/>
    <xf numFmtId="176" fontId="82" fillId="0" borderId="0"/>
    <xf numFmtId="193" fontId="82" fillId="0" borderId="0"/>
    <xf numFmtId="176" fontId="8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201" fontId="5" fillId="0" borderId="0"/>
    <xf numFmtId="193" fontId="5" fillId="0" borderId="0"/>
    <xf numFmtId="176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83" fillId="0" borderId="0">
      <alignment vertical="top"/>
    </xf>
    <xf numFmtId="193" fontId="83" fillId="0" borderId="0">
      <alignment vertical="top"/>
    </xf>
    <xf numFmtId="176" fontId="83" fillId="0" borderId="0">
      <alignment vertical="top"/>
    </xf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5" fillId="0" borderId="0"/>
    <xf numFmtId="201" fontId="5" fillId="0" borderId="0"/>
    <xf numFmtId="193" fontId="5" fillId="0" borderId="0"/>
    <xf numFmtId="176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9" fillId="0" borderId="0"/>
    <xf numFmtId="193" fontId="19" fillId="0" borderId="0"/>
    <xf numFmtId="176" fontId="19" fillId="0" borderId="0"/>
    <xf numFmtId="201" fontId="19" fillId="0" borderId="0"/>
    <xf numFmtId="193" fontId="19" fillId="0" borderId="0"/>
    <xf numFmtId="176" fontId="19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201" fontId="5" fillId="0" borderId="0"/>
    <xf numFmtId="193" fontId="5" fillId="0" borderId="0"/>
    <xf numFmtId="176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201" fontId="12" fillId="0" borderId="0"/>
    <xf numFmtId="193" fontId="12" fillId="0" borderId="0"/>
    <xf numFmtId="176" fontId="12" fillId="0" borderId="0"/>
    <xf numFmtId="176" fontId="12" fillId="0" borderId="0"/>
    <xf numFmtId="201" fontId="82" fillId="0" borderId="0"/>
    <xf numFmtId="193" fontId="82" fillId="0" borderId="0"/>
    <xf numFmtId="176" fontId="8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193" fontId="12" fillId="0" borderId="0"/>
    <xf numFmtId="176" fontId="12" fillId="0" borderId="0"/>
    <xf numFmtId="201" fontId="12" fillId="0" borderId="0"/>
    <xf numFmtId="201" fontId="12" fillId="0" borderId="0"/>
    <xf numFmtId="193" fontId="12" fillId="0" borderId="0"/>
    <xf numFmtId="176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176" fontId="5" fillId="0" borderId="0"/>
    <xf numFmtId="201" fontId="5" fillId="0" borderId="0"/>
    <xf numFmtId="193" fontId="5" fillId="0" borderId="0"/>
    <xf numFmtId="201" fontId="5" fillId="0" borderId="0"/>
    <xf numFmtId="193" fontId="5" fillId="0" borderId="0"/>
    <xf numFmtId="176" fontId="5" fillId="0" borderId="0"/>
    <xf numFmtId="176" fontId="5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176" fontId="12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2" fillId="0" borderId="0"/>
    <xf numFmtId="193" fontId="12" fillId="0" borderId="0"/>
    <xf numFmtId="176" fontId="12" fillId="0" borderId="0"/>
    <xf numFmtId="201" fontId="102" fillId="0" borderId="0"/>
    <xf numFmtId="193" fontId="102" fillId="0" borderId="0"/>
    <xf numFmtId="176" fontId="102" fillId="0" borderId="0"/>
    <xf numFmtId="201" fontId="82" fillId="0" borderId="0"/>
    <xf numFmtId="193" fontId="82" fillId="0" borderId="0"/>
    <xf numFmtId="176" fontId="8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82" fillId="0" borderId="0"/>
    <xf numFmtId="193" fontId="82" fillId="0" borderId="0"/>
    <xf numFmtId="176" fontId="82" fillId="0" borderId="0"/>
    <xf numFmtId="201" fontId="12" fillId="0" borderId="0"/>
    <xf numFmtId="193" fontId="12" fillId="0" borderId="0"/>
    <xf numFmtId="176" fontId="12" fillId="0" borderId="0"/>
    <xf numFmtId="201" fontId="12" fillId="0" borderId="0"/>
    <xf numFmtId="193" fontId="12" fillId="0" borderId="0"/>
    <xf numFmtId="176" fontId="12" fillId="0" borderId="0"/>
    <xf numFmtId="201" fontId="5" fillId="0" borderId="0"/>
    <xf numFmtId="193" fontId="5" fillId="0" borderId="0"/>
    <xf numFmtId="176" fontId="5" fillId="0" borderId="0"/>
    <xf numFmtId="201" fontId="12" fillId="0" borderId="0"/>
    <xf numFmtId="193" fontId="12" fillId="0" borderId="0"/>
    <xf numFmtId="176" fontId="12" fillId="0" borderId="0"/>
    <xf numFmtId="201" fontId="144" fillId="0" borderId="0"/>
    <xf numFmtId="193" fontId="144" fillId="0" borderId="0"/>
    <xf numFmtId="176" fontId="144" fillId="0" borderId="0"/>
    <xf numFmtId="201" fontId="144" fillId="0" borderId="0"/>
    <xf numFmtId="193" fontId="144" fillId="0" borderId="0"/>
    <xf numFmtId="176" fontId="144" fillId="0" borderId="0"/>
    <xf numFmtId="201" fontId="145" fillId="0" borderId="0" applyNumberFormat="0" applyFill="0" applyBorder="0" applyAlignment="0" applyProtection="0">
      <alignment vertical="top"/>
      <protection locked="0"/>
    </xf>
    <xf numFmtId="201" fontId="145" fillId="0" borderId="0" applyNumberFormat="0" applyFill="0" applyBorder="0" applyAlignment="0" applyProtection="0">
      <alignment vertical="top"/>
      <protection locked="0"/>
    </xf>
    <xf numFmtId="193" fontId="145" fillId="0" borderId="0" applyNumberFormat="0" applyFill="0" applyBorder="0" applyAlignment="0" applyProtection="0">
      <alignment vertical="top"/>
      <protection locked="0"/>
    </xf>
    <xf numFmtId="176" fontId="145" fillId="0" borderId="0" applyNumberFormat="0" applyFill="0" applyBorder="0" applyAlignment="0" applyProtection="0">
      <alignment vertical="top"/>
      <protection locked="0"/>
    </xf>
    <xf numFmtId="201" fontId="145" fillId="0" borderId="0" applyNumberFormat="0" applyFill="0" applyBorder="0" applyAlignment="0" applyProtection="0">
      <alignment vertical="top"/>
      <protection locked="0"/>
    </xf>
    <xf numFmtId="193" fontId="145" fillId="0" borderId="0" applyNumberFormat="0" applyFill="0" applyBorder="0" applyAlignment="0" applyProtection="0">
      <alignment vertical="top"/>
      <protection locked="0"/>
    </xf>
    <xf numFmtId="176" fontId="145" fillId="0" borderId="0" applyNumberFormat="0" applyFill="0" applyBorder="0" applyAlignment="0" applyProtection="0">
      <alignment vertical="top"/>
      <protection locked="0"/>
    </xf>
    <xf numFmtId="201" fontId="145" fillId="0" borderId="0" applyNumberFormat="0" applyFill="0" applyBorder="0" applyAlignment="0" applyProtection="0">
      <alignment vertical="top"/>
      <protection locked="0"/>
    </xf>
    <xf numFmtId="193" fontId="145" fillId="0" borderId="0" applyNumberFormat="0" applyFill="0" applyBorder="0" applyAlignment="0" applyProtection="0">
      <alignment vertical="top"/>
      <protection locked="0"/>
    </xf>
    <xf numFmtId="176" fontId="145" fillId="0" borderId="0" applyNumberFormat="0" applyFill="0" applyBorder="0" applyAlignment="0" applyProtection="0">
      <alignment vertical="top"/>
      <protection locked="0"/>
    </xf>
    <xf numFmtId="193" fontId="145" fillId="0" borderId="0" applyNumberFormat="0" applyFill="0" applyBorder="0" applyAlignment="0" applyProtection="0">
      <alignment vertical="top"/>
      <protection locked="0"/>
    </xf>
    <xf numFmtId="176" fontId="145" fillId="0" borderId="0" applyNumberFormat="0" applyFill="0" applyBorder="0" applyAlignment="0" applyProtection="0">
      <alignment vertical="top"/>
      <protection locked="0"/>
    </xf>
    <xf numFmtId="201" fontId="146" fillId="0" borderId="0"/>
    <xf numFmtId="202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202" fontId="12" fillId="0" borderId="0" applyFont="0" applyFill="0" applyBorder="0" applyAlignment="0" applyProtection="0"/>
    <xf numFmtId="203" fontId="12" fillId="0" borderId="0" applyFont="0" applyFill="0" applyBorder="0" applyAlignment="0" applyProtection="0"/>
    <xf numFmtId="201" fontId="147" fillId="0" borderId="0"/>
    <xf numFmtId="201" fontId="148" fillId="12" borderId="0" applyNumberFormat="0" applyBorder="0" applyAlignment="0" applyProtection="0"/>
    <xf numFmtId="201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193" fontId="148" fillId="12" borderId="0" applyNumberFormat="0" applyBorder="0" applyAlignment="0" applyProtection="0"/>
    <xf numFmtId="176" fontId="148" fillId="12" borderId="0" applyNumberFormat="0" applyBorder="0" applyAlignment="0" applyProtection="0"/>
    <xf numFmtId="201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193" fontId="148" fillId="7" borderId="0" applyNumberFormat="0" applyBorder="0" applyAlignment="0" applyProtection="0"/>
    <xf numFmtId="176" fontId="148" fillId="7" borderId="0" applyNumberFormat="0" applyBorder="0" applyAlignment="0" applyProtection="0"/>
    <xf numFmtId="201" fontId="148" fillId="12" borderId="0" applyNumberFormat="0" applyBorder="0" applyAlignment="0" applyProtection="0"/>
    <xf numFmtId="201" fontId="148" fillId="14" borderId="0" applyNumberFormat="0" applyBorder="0" applyAlignment="0" applyProtection="0"/>
    <xf numFmtId="201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193" fontId="148" fillId="14" borderId="0" applyNumberFormat="0" applyBorder="0" applyAlignment="0" applyProtection="0"/>
    <xf numFmtId="176" fontId="148" fillId="14" borderId="0" applyNumberFormat="0" applyBorder="0" applyAlignment="0" applyProtection="0"/>
    <xf numFmtId="201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193" fontId="148" fillId="8" borderId="0" applyNumberFormat="0" applyBorder="0" applyAlignment="0" applyProtection="0"/>
    <xf numFmtId="176" fontId="148" fillId="8" borderId="0" applyNumberFormat="0" applyBorder="0" applyAlignment="0" applyProtection="0"/>
    <xf numFmtId="201" fontId="148" fillId="14" borderId="0" applyNumberFormat="0" applyBorder="0" applyAlignment="0" applyProtection="0"/>
    <xf numFmtId="201" fontId="148" fillId="28" borderId="0" applyNumberFormat="0" applyBorder="0" applyAlignment="0" applyProtection="0"/>
    <xf numFmtId="201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193" fontId="148" fillId="28" borderId="0" applyNumberFormat="0" applyBorder="0" applyAlignment="0" applyProtection="0"/>
    <xf numFmtId="176" fontId="148" fillId="28" borderId="0" applyNumberFormat="0" applyBorder="0" applyAlignment="0" applyProtection="0"/>
    <xf numFmtId="201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193" fontId="148" fillId="9" borderId="0" applyNumberFormat="0" applyBorder="0" applyAlignment="0" applyProtection="0"/>
    <xf numFmtId="176" fontId="148" fillId="9" borderId="0" applyNumberFormat="0" applyBorder="0" applyAlignment="0" applyProtection="0"/>
    <xf numFmtId="201" fontId="148" fillId="28" borderId="0" applyNumberFormat="0" applyBorder="0" applyAlignment="0" applyProtection="0"/>
    <xf numFmtId="201" fontId="148" fillId="12" borderId="0" applyNumberFormat="0" applyBorder="0" applyAlignment="0" applyProtection="0"/>
    <xf numFmtId="201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148" fillId="12" borderId="0" applyNumberFormat="0" applyBorder="0" applyAlignment="0" applyProtection="0"/>
    <xf numFmtId="176" fontId="148" fillId="12" borderId="0" applyNumberFormat="0" applyBorder="0" applyAlignment="0" applyProtection="0"/>
    <xf numFmtId="201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148" fillId="10" borderId="0" applyNumberFormat="0" applyBorder="0" applyAlignment="0" applyProtection="0"/>
    <xf numFmtId="176" fontId="148" fillId="10" borderId="0" applyNumberFormat="0" applyBorder="0" applyAlignment="0" applyProtection="0"/>
    <xf numFmtId="201" fontId="148" fillId="12" borderId="0" applyNumberFormat="0" applyBorder="0" applyAlignment="0" applyProtection="0"/>
    <xf numFmtId="201" fontId="148" fillId="11" borderId="0" applyNumberFormat="0" applyBorder="0" applyAlignment="0" applyProtection="0"/>
    <xf numFmtId="201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193" fontId="148" fillId="11" borderId="0" applyNumberFormat="0" applyBorder="0" applyAlignment="0" applyProtection="0"/>
    <xf numFmtId="176" fontId="148" fillId="11" borderId="0" applyNumberFormat="0" applyBorder="0" applyAlignment="0" applyProtection="0"/>
    <xf numFmtId="201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193" fontId="148" fillId="11" borderId="0" applyNumberFormat="0" applyBorder="0" applyAlignment="0" applyProtection="0"/>
    <xf numFmtId="176" fontId="148" fillId="11" borderId="0" applyNumberFormat="0" applyBorder="0" applyAlignment="0" applyProtection="0"/>
    <xf numFmtId="201" fontId="83" fillId="11" borderId="0" applyNumberFormat="0" applyBorder="0" applyAlignment="0" applyProtection="0"/>
    <xf numFmtId="201" fontId="148" fillId="28" borderId="0" applyNumberFormat="0" applyBorder="0" applyAlignment="0" applyProtection="0"/>
    <xf numFmtId="201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193" fontId="148" fillId="28" borderId="0" applyNumberFormat="0" applyBorder="0" applyAlignment="0" applyProtection="0"/>
    <xf numFmtId="176" fontId="148" fillId="28" borderId="0" applyNumberFormat="0" applyBorder="0" applyAlignment="0" applyProtection="0"/>
    <xf numFmtId="201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193" fontId="148" fillId="12" borderId="0" applyNumberFormat="0" applyBorder="0" applyAlignment="0" applyProtection="0"/>
    <xf numFmtId="176" fontId="148" fillId="12" borderId="0" applyNumberFormat="0" applyBorder="0" applyAlignment="0" applyProtection="0"/>
    <xf numFmtId="201" fontId="148" fillId="28" borderId="0" applyNumberFormat="0" applyBorder="0" applyAlignment="0" applyProtection="0"/>
    <xf numFmtId="201" fontId="148" fillId="7" borderId="0" applyNumberFormat="0" applyBorder="0" applyAlignment="0" applyProtection="0"/>
    <xf numFmtId="193" fontId="148" fillId="7" borderId="0" applyNumberFormat="0" applyBorder="0" applyAlignment="0" applyProtection="0"/>
    <xf numFmtId="176" fontId="148" fillId="7" borderId="0" applyNumberFormat="0" applyBorder="0" applyAlignment="0" applyProtection="0"/>
    <xf numFmtId="201" fontId="148" fillId="8" borderId="0" applyNumberFormat="0" applyBorder="0" applyAlignment="0" applyProtection="0"/>
    <xf numFmtId="193" fontId="148" fillId="8" borderId="0" applyNumberFormat="0" applyBorder="0" applyAlignment="0" applyProtection="0"/>
    <xf numFmtId="176" fontId="148" fillId="8" borderId="0" applyNumberFormat="0" applyBorder="0" applyAlignment="0" applyProtection="0"/>
    <xf numFmtId="201" fontId="148" fillId="9" borderId="0" applyNumberFormat="0" applyBorder="0" applyAlignment="0" applyProtection="0"/>
    <xf numFmtId="193" fontId="148" fillId="9" borderId="0" applyNumberFormat="0" applyBorder="0" applyAlignment="0" applyProtection="0"/>
    <xf numFmtId="176" fontId="148" fillId="9" borderId="0" applyNumberFormat="0" applyBorder="0" applyAlignment="0" applyProtection="0"/>
    <xf numFmtId="201" fontId="148" fillId="10" borderId="0" applyNumberFormat="0" applyBorder="0" applyAlignment="0" applyProtection="0"/>
    <xf numFmtId="193" fontId="148" fillId="10" borderId="0" applyNumberFormat="0" applyBorder="0" applyAlignment="0" applyProtection="0"/>
    <xf numFmtId="176" fontId="148" fillId="10" borderId="0" applyNumberFormat="0" applyBorder="0" applyAlignment="0" applyProtection="0"/>
    <xf numFmtId="201" fontId="148" fillId="11" borderId="0" applyNumberFormat="0" applyBorder="0" applyAlignment="0" applyProtection="0"/>
    <xf numFmtId="193" fontId="148" fillId="11" borderId="0" applyNumberFormat="0" applyBorder="0" applyAlignment="0" applyProtection="0"/>
    <xf numFmtId="176" fontId="148" fillId="11" borderId="0" applyNumberFormat="0" applyBorder="0" applyAlignment="0" applyProtection="0"/>
    <xf numFmtId="201" fontId="148" fillId="12" borderId="0" applyNumberFormat="0" applyBorder="0" applyAlignment="0" applyProtection="0"/>
    <xf numFmtId="193" fontId="148" fillId="12" borderId="0" applyNumberFormat="0" applyBorder="0" applyAlignment="0" applyProtection="0"/>
    <xf numFmtId="176" fontId="148" fillId="12" borderId="0" applyNumberFormat="0" applyBorder="0" applyAlignment="0" applyProtection="0"/>
    <xf numFmtId="201" fontId="149" fillId="7" borderId="0" applyNumberFormat="0" applyBorder="0" applyAlignment="0" applyProtection="0">
      <alignment vertical="center"/>
    </xf>
    <xf numFmtId="201" fontId="149" fillId="7" borderId="0" applyNumberFormat="0" applyBorder="0" applyAlignment="0" applyProtection="0">
      <alignment vertical="center"/>
    </xf>
    <xf numFmtId="193" fontId="149" fillId="7" borderId="0" applyNumberFormat="0" applyBorder="0" applyAlignment="0" applyProtection="0">
      <alignment vertical="center"/>
    </xf>
    <xf numFmtId="176" fontId="149" fillId="7" borderId="0" applyNumberFormat="0" applyBorder="0" applyAlignment="0" applyProtection="0">
      <alignment vertical="center"/>
    </xf>
    <xf numFmtId="201" fontId="149" fillId="7" borderId="0" applyNumberFormat="0" applyBorder="0" applyAlignment="0" applyProtection="0">
      <alignment vertical="center"/>
    </xf>
    <xf numFmtId="193" fontId="149" fillId="7" borderId="0" applyNumberFormat="0" applyBorder="0" applyAlignment="0" applyProtection="0">
      <alignment vertical="center"/>
    </xf>
    <xf numFmtId="176" fontId="149" fillId="7" borderId="0" applyNumberFormat="0" applyBorder="0" applyAlignment="0" applyProtection="0">
      <alignment vertical="center"/>
    </xf>
    <xf numFmtId="201" fontId="149" fillId="7" borderId="0" applyNumberFormat="0" applyBorder="0" applyAlignment="0" applyProtection="0">
      <alignment vertical="center"/>
    </xf>
    <xf numFmtId="193" fontId="149" fillId="7" borderId="0" applyNumberFormat="0" applyBorder="0" applyAlignment="0" applyProtection="0">
      <alignment vertical="center"/>
    </xf>
    <xf numFmtId="176" fontId="149" fillId="7" borderId="0" applyNumberFormat="0" applyBorder="0" applyAlignment="0" applyProtection="0">
      <alignment vertical="center"/>
    </xf>
    <xf numFmtId="193" fontId="149" fillId="7" borderId="0" applyNumberFormat="0" applyBorder="0" applyAlignment="0" applyProtection="0">
      <alignment vertical="center"/>
    </xf>
    <xf numFmtId="176" fontId="149" fillId="7" borderId="0" applyNumberFormat="0" applyBorder="0" applyAlignment="0" applyProtection="0">
      <alignment vertical="center"/>
    </xf>
    <xf numFmtId="201" fontId="149" fillId="8" borderId="0" applyNumberFormat="0" applyBorder="0" applyAlignment="0" applyProtection="0">
      <alignment vertical="center"/>
    </xf>
    <xf numFmtId="201" fontId="149" fillId="8" borderId="0" applyNumberFormat="0" applyBorder="0" applyAlignment="0" applyProtection="0">
      <alignment vertical="center"/>
    </xf>
    <xf numFmtId="193" fontId="149" fillId="8" borderId="0" applyNumberFormat="0" applyBorder="0" applyAlignment="0" applyProtection="0">
      <alignment vertical="center"/>
    </xf>
    <xf numFmtId="176" fontId="149" fillId="8" borderId="0" applyNumberFormat="0" applyBorder="0" applyAlignment="0" applyProtection="0">
      <alignment vertical="center"/>
    </xf>
    <xf numFmtId="201" fontId="149" fillId="8" borderId="0" applyNumberFormat="0" applyBorder="0" applyAlignment="0" applyProtection="0">
      <alignment vertical="center"/>
    </xf>
    <xf numFmtId="193" fontId="149" fillId="8" borderId="0" applyNumberFormat="0" applyBorder="0" applyAlignment="0" applyProtection="0">
      <alignment vertical="center"/>
    </xf>
    <xf numFmtId="176" fontId="149" fillId="8" borderId="0" applyNumberFormat="0" applyBorder="0" applyAlignment="0" applyProtection="0">
      <alignment vertical="center"/>
    </xf>
    <xf numFmtId="201" fontId="149" fillId="8" borderId="0" applyNumberFormat="0" applyBorder="0" applyAlignment="0" applyProtection="0">
      <alignment vertical="center"/>
    </xf>
    <xf numFmtId="193" fontId="149" fillId="8" borderId="0" applyNumberFormat="0" applyBorder="0" applyAlignment="0" applyProtection="0">
      <alignment vertical="center"/>
    </xf>
    <xf numFmtId="176" fontId="149" fillId="8" borderId="0" applyNumberFormat="0" applyBorder="0" applyAlignment="0" applyProtection="0">
      <alignment vertical="center"/>
    </xf>
    <xf numFmtId="193" fontId="149" fillId="8" borderId="0" applyNumberFormat="0" applyBorder="0" applyAlignment="0" applyProtection="0">
      <alignment vertical="center"/>
    </xf>
    <xf numFmtId="176" fontId="149" fillId="8" borderId="0" applyNumberFormat="0" applyBorder="0" applyAlignment="0" applyProtection="0">
      <alignment vertical="center"/>
    </xf>
    <xf numFmtId="201" fontId="149" fillId="9" borderId="0" applyNumberFormat="0" applyBorder="0" applyAlignment="0" applyProtection="0">
      <alignment vertical="center"/>
    </xf>
    <xf numFmtId="201" fontId="149" fillId="9" borderId="0" applyNumberFormat="0" applyBorder="0" applyAlignment="0" applyProtection="0">
      <alignment vertical="center"/>
    </xf>
    <xf numFmtId="193" fontId="149" fillId="9" borderId="0" applyNumberFormat="0" applyBorder="0" applyAlignment="0" applyProtection="0">
      <alignment vertical="center"/>
    </xf>
    <xf numFmtId="176" fontId="149" fillId="9" borderId="0" applyNumberFormat="0" applyBorder="0" applyAlignment="0" applyProtection="0">
      <alignment vertical="center"/>
    </xf>
    <xf numFmtId="201" fontId="149" fillId="9" borderId="0" applyNumberFormat="0" applyBorder="0" applyAlignment="0" applyProtection="0">
      <alignment vertical="center"/>
    </xf>
    <xf numFmtId="193" fontId="149" fillId="9" borderId="0" applyNumberFormat="0" applyBorder="0" applyAlignment="0" applyProtection="0">
      <alignment vertical="center"/>
    </xf>
    <xf numFmtId="176" fontId="149" fillId="9" borderId="0" applyNumberFormat="0" applyBorder="0" applyAlignment="0" applyProtection="0">
      <alignment vertical="center"/>
    </xf>
    <xf numFmtId="201" fontId="149" fillId="9" borderId="0" applyNumberFormat="0" applyBorder="0" applyAlignment="0" applyProtection="0">
      <alignment vertical="center"/>
    </xf>
    <xf numFmtId="193" fontId="149" fillId="9" borderId="0" applyNumberFormat="0" applyBorder="0" applyAlignment="0" applyProtection="0">
      <alignment vertical="center"/>
    </xf>
    <xf numFmtId="176" fontId="149" fillId="9" borderId="0" applyNumberFormat="0" applyBorder="0" applyAlignment="0" applyProtection="0">
      <alignment vertical="center"/>
    </xf>
    <xf numFmtId="193" fontId="149" fillId="9" borderId="0" applyNumberFormat="0" applyBorder="0" applyAlignment="0" applyProtection="0">
      <alignment vertical="center"/>
    </xf>
    <xf numFmtId="176" fontId="149" fillId="9" borderId="0" applyNumberFormat="0" applyBorder="0" applyAlignment="0" applyProtection="0">
      <alignment vertical="center"/>
    </xf>
    <xf numFmtId="201" fontId="149" fillId="10" borderId="0" applyNumberFormat="0" applyBorder="0" applyAlignment="0" applyProtection="0">
      <alignment vertical="center"/>
    </xf>
    <xf numFmtId="201" fontId="149" fillId="10" borderId="0" applyNumberFormat="0" applyBorder="0" applyAlignment="0" applyProtection="0">
      <alignment vertical="center"/>
    </xf>
    <xf numFmtId="193" fontId="149" fillId="10" borderId="0" applyNumberFormat="0" applyBorder="0" applyAlignment="0" applyProtection="0">
      <alignment vertical="center"/>
    </xf>
    <xf numFmtId="176" fontId="149" fillId="10" borderId="0" applyNumberFormat="0" applyBorder="0" applyAlignment="0" applyProtection="0">
      <alignment vertical="center"/>
    </xf>
    <xf numFmtId="201" fontId="149" fillId="10" borderId="0" applyNumberFormat="0" applyBorder="0" applyAlignment="0" applyProtection="0">
      <alignment vertical="center"/>
    </xf>
    <xf numFmtId="193" fontId="149" fillId="10" borderId="0" applyNumberFormat="0" applyBorder="0" applyAlignment="0" applyProtection="0">
      <alignment vertical="center"/>
    </xf>
    <xf numFmtId="176" fontId="149" fillId="10" borderId="0" applyNumberFormat="0" applyBorder="0" applyAlignment="0" applyProtection="0">
      <alignment vertical="center"/>
    </xf>
    <xf numFmtId="201" fontId="149" fillId="10" borderId="0" applyNumberFormat="0" applyBorder="0" applyAlignment="0" applyProtection="0">
      <alignment vertical="center"/>
    </xf>
    <xf numFmtId="193" fontId="149" fillId="10" borderId="0" applyNumberFormat="0" applyBorder="0" applyAlignment="0" applyProtection="0">
      <alignment vertical="center"/>
    </xf>
    <xf numFmtId="176" fontId="149" fillId="10" borderId="0" applyNumberFormat="0" applyBorder="0" applyAlignment="0" applyProtection="0">
      <alignment vertical="center"/>
    </xf>
    <xf numFmtId="193" fontId="149" fillId="10" borderId="0" applyNumberFormat="0" applyBorder="0" applyAlignment="0" applyProtection="0">
      <alignment vertical="center"/>
    </xf>
    <xf numFmtId="176" fontId="149" fillId="10" borderId="0" applyNumberFormat="0" applyBorder="0" applyAlignment="0" applyProtection="0">
      <alignment vertical="center"/>
    </xf>
    <xf numFmtId="201" fontId="149" fillId="11" borderId="0" applyNumberFormat="0" applyBorder="0" applyAlignment="0" applyProtection="0">
      <alignment vertical="center"/>
    </xf>
    <xf numFmtId="201" fontId="149" fillId="11" borderId="0" applyNumberFormat="0" applyBorder="0" applyAlignment="0" applyProtection="0">
      <alignment vertical="center"/>
    </xf>
    <xf numFmtId="193" fontId="149" fillId="11" borderId="0" applyNumberFormat="0" applyBorder="0" applyAlignment="0" applyProtection="0">
      <alignment vertical="center"/>
    </xf>
    <xf numFmtId="176" fontId="149" fillId="11" borderId="0" applyNumberFormat="0" applyBorder="0" applyAlignment="0" applyProtection="0">
      <alignment vertical="center"/>
    </xf>
    <xf numFmtId="201" fontId="149" fillId="11" borderId="0" applyNumberFormat="0" applyBorder="0" applyAlignment="0" applyProtection="0">
      <alignment vertical="center"/>
    </xf>
    <xf numFmtId="193" fontId="149" fillId="11" borderId="0" applyNumberFormat="0" applyBorder="0" applyAlignment="0" applyProtection="0">
      <alignment vertical="center"/>
    </xf>
    <xf numFmtId="176" fontId="149" fillId="11" borderId="0" applyNumberFormat="0" applyBorder="0" applyAlignment="0" applyProtection="0">
      <alignment vertical="center"/>
    </xf>
    <xf numFmtId="201" fontId="149" fillId="11" borderId="0" applyNumberFormat="0" applyBorder="0" applyAlignment="0" applyProtection="0">
      <alignment vertical="center"/>
    </xf>
    <xf numFmtId="193" fontId="149" fillId="11" borderId="0" applyNumberFormat="0" applyBorder="0" applyAlignment="0" applyProtection="0">
      <alignment vertical="center"/>
    </xf>
    <xf numFmtId="176" fontId="149" fillId="11" borderId="0" applyNumberFormat="0" applyBorder="0" applyAlignment="0" applyProtection="0">
      <alignment vertical="center"/>
    </xf>
    <xf numFmtId="193" fontId="149" fillId="11" borderId="0" applyNumberFormat="0" applyBorder="0" applyAlignment="0" applyProtection="0">
      <alignment vertical="center"/>
    </xf>
    <xf numFmtId="176" fontId="149" fillId="11" borderId="0" applyNumberFormat="0" applyBorder="0" applyAlignment="0" applyProtection="0">
      <alignment vertical="center"/>
    </xf>
    <xf numFmtId="201" fontId="149" fillId="12" borderId="0" applyNumberFormat="0" applyBorder="0" applyAlignment="0" applyProtection="0">
      <alignment vertical="center"/>
    </xf>
    <xf numFmtId="201" fontId="149" fillId="12" borderId="0" applyNumberFormat="0" applyBorder="0" applyAlignment="0" applyProtection="0">
      <alignment vertical="center"/>
    </xf>
    <xf numFmtId="193" fontId="149" fillId="12" borderId="0" applyNumberFormat="0" applyBorder="0" applyAlignment="0" applyProtection="0">
      <alignment vertical="center"/>
    </xf>
    <xf numFmtId="176" fontId="149" fillId="12" borderId="0" applyNumberFormat="0" applyBorder="0" applyAlignment="0" applyProtection="0">
      <alignment vertical="center"/>
    </xf>
    <xf numFmtId="201" fontId="149" fillId="12" borderId="0" applyNumberFormat="0" applyBorder="0" applyAlignment="0" applyProtection="0">
      <alignment vertical="center"/>
    </xf>
    <xf numFmtId="193" fontId="149" fillId="12" borderId="0" applyNumberFormat="0" applyBorder="0" applyAlignment="0" applyProtection="0">
      <alignment vertical="center"/>
    </xf>
    <xf numFmtId="176" fontId="149" fillId="12" borderId="0" applyNumberFormat="0" applyBorder="0" applyAlignment="0" applyProtection="0">
      <alignment vertical="center"/>
    </xf>
    <xf numFmtId="201" fontId="149" fillId="12" borderId="0" applyNumberFormat="0" applyBorder="0" applyAlignment="0" applyProtection="0">
      <alignment vertical="center"/>
    </xf>
    <xf numFmtId="193" fontId="149" fillId="12" borderId="0" applyNumberFormat="0" applyBorder="0" applyAlignment="0" applyProtection="0">
      <alignment vertical="center"/>
    </xf>
    <xf numFmtId="176" fontId="149" fillId="12" borderId="0" applyNumberFormat="0" applyBorder="0" applyAlignment="0" applyProtection="0">
      <alignment vertical="center"/>
    </xf>
    <xf numFmtId="193" fontId="149" fillId="12" borderId="0" applyNumberFormat="0" applyBorder="0" applyAlignment="0" applyProtection="0">
      <alignment vertical="center"/>
    </xf>
    <xf numFmtId="176" fontId="149" fillId="12" borderId="0" applyNumberFormat="0" applyBorder="0" applyAlignment="0" applyProtection="0">
      <alignment vertical="center"/>
    </xf>
    <xf numFmtId="201" fontId="150" fillId="7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0" fillId="7" borderId="0" applyNumberFormat="0" applyBorder="0" applyAlignment="0" applyProtection="0">
      <alignment vertical="center"/>
    </xf>
    <xf numFmtId="176" fontId="150" fillId="7" borderId="0" applyNumberFormat="0" applyBorder="0" applyAlignment="0" applyProtection="0">
      <alignment vertical="center"/>
    </xf>
    <xf numFmtId="201" fontId="150" fillId="8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193" fontId="150" fillId="8" borderId="0" applyNumberFormat="0" applyBorder="0" applyAlignment="0" applyProtection="0">
      <alignment vertical="center"/>
    </xf>
    <xf numFmtId="176" fontId="150" fillId="8" borderId="0" applyNumberFormat="0" applyBorder="0" applyAlignment="0" applyProtection="0">
      <alignment vertical="center"/>
    </xf>
    <xf numFmtId="201" fontId="150" fillId="9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201" fontId="151" fillId="28" borderId="0" applyNumberFormat="0" applyBorder="0" applyAlignment="0" applyProtection="0">
      <alignment vertical="center"/>
    </xf>
    <xf numFmtId="193" fontId="151" fillId="28" borderId="0" applyNumberFormat="0" applyBorder="0" applyAlignment="0" applyProtection="0">
      <alignment vertical="center"/>
    </xf>
    <xf numFmtId="176" fontId="151" fillId="28" borderId="0" applyNumberFormat="0" applyBorder="0" applyAlignment="0" applyProtection="0">
      <alignment vertical="center"/>
    </xf>
    <xf numFmtId="193" fontId="150" fillId="9" borderId="0" applyNumberFormat="0" applyBorder="0" applyAlignment="0" applyProtection="0">
      <alignment vertical="center"/>
    </xf>
    <xf numFmtId="176" fontId="150" fillId="9" borderId="0" applyNumberFormat="0" applyBorder="0" applyAlignment="0" applyProtection="0">
      <alignment vertical="center"/>
    </xf>
    <xf numFmtId="201" fontId="150" fillId="10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0" fillId="10" borderId="0" applyNumberFormat="0" applyBorder="0" applyAlignment="0" applyProtection="0">
      <alignment vertical="center"/>
    </xf>
    <xf numFmtId="176" fontId="150" fillId="10" borderId="0" applyNumberFormat="0" applyBorder="0" applyAlignment="0" applyProtection="0">
      <alignment vertical="center"/>
    </xf>
    <xf numFmtId="201" fontId="150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201" fontId="151" fillId="11" borderId="0" applyNumberFormat="0" applyBorder="0" applyAlignment="0" applyProtection="0">
      <alignment vertical="center"/>
    </xf>
    <xf numFmtId="193" fontId="151" fillId="11" borderId="0" applyNumberFormat="0" applyBorder="0" applyAlignment="0" applyProtection="0">
      <alignment vertical="center"/>
    </xf>
    <xf numFmtId="176" fontId="151" fillId="11" borderId="0" applyNumberFormat="0" applyBorder="0" applyAlignment="0" applyProtection="0">
      <alignment vertical="center"/>
    </xf>
    <xf numFmtId="193" fontId="150" fillId="11" borderId="0" applyNumberFormat="0" applyBorder="0" applyAlignment="0" applyProtection="0">
      <alignment vertical="center"/>
    </xf>
    <xf numFmtId="176" fontId="150" fillId="11" borderId="0" applyNumberFormat="0" applyBorder="0" applyAlignment="0" applyProtection="0">
      <alignment vertical="center"/>
    </xf>
    <xf numFmtId="201" fontId="150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201" fontId="151" fillId="12" borderId="0" applyNumberFormat="0" applyBorder="0" applyAlignment="0" applyProtection="0">
      <alignment vertical="center"/>
    </xf>
    <xf numFmtId="193" fontId="151" fillId="12" borderId="0" applyNumberFormat="0" applyBorder="0" applyAlignment="0" applyProtection="0">
      <alignment vertical="center"/>
    </xf>
    <xf numFmtId="176" fontId="151" fillId="12" borderId="0" applyNumberFormat="0" applyBorder="0" applyAlignment="0" applyProtection="0">
      <alignment vertical="center"/>
    </xf>
    <xf numFmtId="193" fontId="150" fillId="12" borderId="0" applyNumberFormat="0" applyBorder="0" applyAlignment="0" applyProtection="0">
      <alignment vertical="center"/>
    </xf>
    <xf numFmtId="176" fontId="150" fillId="12" borderId="0" applyNumberFormat="0" applyBorder="0" applyAlignment="0" applyProtection="0">
      <alignment vertical="center"/>
    </xf>
    <xf numFmtId="201" fontId="152" fillId="7" borderId="0" applyNumberFormat="0" applyBorder="0" applyAlignment="0" applyProtection="0">
      <alignment vertical="center"/>
    </xf>
    <xf numFmtId="201" fontId="152" fillId="7" borderId="0" applyNumberFormat="0" applyBorder="0" applyAlignment="0" applyProtection="0">
      <alignment vertical="center"/>
    </xf>
    <xf numFmtId="193" fontId="152" fillId="7" borderId="0" applyNumberFormat="0" applyBorder="0" applyAlignment="0" applyProtection="0">
      <alignment vertical="center"/>
    </xf>
    <xf numFmtId="176" fontId="152" fillId="7" borderId="0" applyNumberFormat="0" applyBorder="0" applyAlignment="0" applyProtection="0">
      <alignment vertical="center"/>
    </xf>
    <xf numFmtId="201" fontId="152" fillId="7" borderId="0" applyNumberFormat="0" applyBorder="0" applyAlignment="0" applyProtection="0">
      <alignment vertical="center"/>
    </xf>
    <xf numFmtId="193" fontId="152" fillId="7" borderId="0" applyNumberFormat="0" applyBorder="0" applyAlignment="0" applyProtection="0">
      <alignment vertical="center"/>
    </xf>
    <xf numFmtId="176" fontId="152" fillId="7" borderId="0" applyNumberFormat="0" applyBorder="0" applyAlignment="0" applyProtection="0">
      <alignment vertical="center"/>
    </xf>
    <xf numFmtId="193" fontId="152" fillId="7" borderId="0" applyNumberFormat="0" applyBorder="0" applyAlignment="0" applyProtection="0">
      <alignment vertical="center"/>
    </xf>
    <xf numFmtId="176" fontId="152" fillId="7" borderId="0" applyNumberFormat="0" applyBorder="0" applyAlignment="0" applyProtection="0">
      <alignment vertical="center"/>
    </xf>
    <xf numFmtId="201" fontId="152" fillId="8" borderId="0" applyNumberFormat="0" applyBorder="0" applyAlignment="0" applyProtection="0">
      <alignment vertical="center"/>
    </xf>
    <xf numFmtId="201" fontId="152" fillId="8" borderId="0" applyNumberFormat="0" applyBorder="0" applyAlignment="0" applyProtection="0">
      <alignment vertical="center"/>
    </xf>
    <xf numFmtId="193" fontId="152" fillId="8" borderId="0" applyNumberFormat="0" applyBorder="0" applyAlignment="0" applyProtection="0">
      <alignment vertical="center"/>
    </xf>
    <xf numFmtId="176" fontId="152" fillId="8" borderId="0" applyNumberFormat="0" applyBorder="0" applyAlignment="0" applyProtection="0">
      <alignment vertical="center"/>
    </xf>
    <xf numFmtId="201" fontId="152" fillId="8" borderId="0" applyNumberFormat="0" applyBorder="0" applyAlignment="0" applyProtection="0">
      <alignment vertical="center"/>
    </xf>
    <xf numFmtId="193" fontId="152" fillId="8" borderId="0" applyNumberFormat="0" applyBorder="0" applyAlignment="0" applyProtection="0">
      <alignment vertical="center"/>
    </xf>
    <xf numFmtId="176" fontId="152" fillId="8" borderId="0" applyNumberFormat="0" applyBorder="0" applyAlignment="0" applyProtection="0">
      <alignment vertical="center"/>
    </xf>
    <xf numFmtId="193" fontId="152" fillId="8" borderId="0" applyNumberFormat="0" applyBorder="0" applyAlignment="0" applyProtection="0">
      <alignment vertical="center"/>
    </xf>
    <xf numFmtId="176" fontId="152" fillId="8" borderId="0" applyNumberFormat="0" applyBorder="0" applyAlignment="0" applyProtection="0">
      <alignment vertical="center"/>
    </xf>
    <xf numFmtId="201" fontId="152" fillId="9" borderId="0" applyNumberFormat="0" applyBorder="0" applyAlignment="0" applyProtection="0">
      <alignment vertical="center"/>
    </xf>
    <xf numFmtId="201" fontId="152" fillId="9" borderId="0" applyNumberFormat="0" applyBorder="0" applyAlignment="0" applyProtection="0">
      <alignment vertical="center"/>
    </xf>
    <xf numFmtId="193" fontId="152" fillId="9" borderId="0" applyNumberFormat="0" applyBorder="0" applyAlignment="0" applyProtection="0">
      <alignment vertical="center"/>
    </xf>
    <xf numFmtId="176" fontId="152" fillId="9" borderId="0" applyNumberFormat="0" applyBorder="0" applyAlignment="0" applyProtection="0">
      <alignment vertical="center"/>
    </xf>
    <xf numFmtId="201" fontId="152" fillId="9" borderId="0" applyNumberFormat="0" applyBorder="0" applyAlignment="0" applyProtection="0">
      <alignment vertical="center"/>
    </xf>
    <xf numFmtId="193" fontId="152" fillId="9" borderId="0" applyNumberFormat="0" applyBorder="0" applyAlignment="0" applyProtection="0">
      <alignment vertical="center"/>
    </xf>
    <xf numFmtId="176" fontId="152" fillId="9" borderId="0" applyNumberFormat="0" applyBorder="0" applyAlignment="0" applyProtection="0">
      <alignment vertical="center"/>
    </xf>
    <xf numFmtId="193" fontId="152" fillId="9" borderId="0" applyNumberFormat="0" applyBorder="0" applyAlignment="0" applyProtection="0">
      <alignment vertical="center"/>
    </xf>
    <xf numFmtId="176" fontId="152" fillId="9" borderId="0" applyNumberFormat="0" applyBorder="0" applyAlignment="0" applyProtection="0">
      <alignment vertical="center"/>
    </xf>
    <xf numFmtId="201" fontId="152" fillId="10" borderId="0" applyNumberFormat="0" applyBorder="0" applyAlignment="0" applyProtection="0">
      <alignment vertical="center"/>
    </xf>
    <xf numFmtId="201" fontId="152" fillId="10" borderId="0" applyNumberFormat="0" applyBorder="0" applyAlignment="0" applyProtection="0">
      <alignment vertical="center"/>
    </xf>
    <xf numFmtId="193" fontId="152" fillId="10" borderId="0" applyNumberFormat="0" applyBorder="0" applyAlignment="0" applyProtection="0">
      <alignment vertical="center"/>
    </xf>
    <xf numFmtId="176" fontId="152" fillId="10" borderId="0" applyNumberFormat="0" applyBorder="0" applyAlignment="0" applyProtection="0">
      <alignment vertical="center"/>
    </xf>
    <xf numFmtId="201" fontId="152" fillId="10" borderId="0" applyNumberFormat="0" applyBorder="0" applyAlignment="0" applyProtection="0">
      <alignment vertical="center"/>
    </xf>
    <xf numFmtId="193" fontId="152" fillId="10" borderId="0" applyNumberFormat="0" applyBorder="0" applyAlignment="0" applyProtection="0">
      <alignment vertical="center"/>
    </xf>
    <xf numFmtId="176" fontId="152" fillId="10" borderId="0" applyNumberFormat="0" applyBorder="0" applyAlignment="0" applyProtection="0">
      <alignment vertical="center"/>
    </xf>
    <xf numFmtId="193" fontId="152" fillId="10" borderId="0" applyNumberFormat="0" applyBorder="0" applyAlignment="0" applyProtection="0">
      <alignment vertical="center"/>
    </xf>
    <xf numFmtId="176" fontId="152" fillId="10" borderId="0" applyNumberFormat="0" applyBorder="0" applyAlignment="0" applyProtection="0">
      <alignment vertical="center"/>
    </xf>
    <xf numFmtId="201" fontId="152" fillId="11" borderId="0" applyNumberFormat="0" applyBorder="0" applyAlignment="0" applyProtection="0">
      <alignment vertical="center"/>
    </xf>
    <xf numFmtId="201" fontId="152" fillId="11" borderId="0" applyNumberFormat="0" applyBorder="0" applyAlignment="0" applyProtection="0">
      <alignment vertical="center"/>
    </xf>
    <xf numFmtId="193" fontId="152" fillId="11" borderId="0" applyNumberFormat="0" applyBorder="0" applyAlignment="0" applyProtection="0">
      <alignment vertical="center"/>
    </xf>
    <xf numFmtId="176" fontId="152" fillId="11" borderId="0" applyNumberFormat="0" applyBorder="0" applyAlignment="0" applyProtection="0">
      <alignment vertical="center"/>
    </xf>
    <xf numFmtId="201" fontId="152" fillId="11" borderId="0" applyNumberFormat="0" applyBorder="0" applyAlignment="0" applyProtection="0">
      <alignment vertical="center"/>
    </xf>
    <xf numFmtId="193" fontId="152" fillId="11" borderId="0" applyNumberFormat="0" applyBorder="0" applyAlignment="0" applyProtection="0">
      <alignment vertical="center"/>
    </xf>
    <xf numFmtId="176" fontId="152" fillId="11" borderId="0" applyNumberFormat="0" applyBorder="0" applyAlignment="0" applyProtection="0">
      <alignment vertical="center"/>
    </xf>
    <xf numFmtId="193" fontId="152" fillId="11" borderId="0" applyNumberFormat="0" applyBorder="0" applyAlignment="0" applyProtection="0">
      <alignment vertical="center"/>
    </xf>
    <xf numFmtId="176" fontId="152" fillId="11" borderId="0" applyNumberFormat="0" applyBorder="0" applyAlignment="0" applyProtection="0">
      <alignment vertical="center"/>
    </xf>
    <xf numFmtId="201" fontId="152" fillId="12" borderId="0" applyNumberFormat="0" applyBorder="0" applyAlignment="0" applyProtection="0">
      <alignment vertical="center"/>
    </xf>
    <xf numFmtId="201" fontId="152" fillId="12" borderId="0" applyNumberFormat="0" applyBorder="0" applyAlignment="0" applyProtection="0">
      <alignment vertical="center"/>
    </xf>
    <xf numFmtId="193" fontId="152" fillId="12" borderId="0" applyNumberFormat="0" applyBorder="0" applyAlignment="0" applyProtection="0">
      <alignment vertical="center"/>
    </xf>
    <xf numFmtId="176" fontId="152" fillId="12" borderId="0" applyNumberFormat="0" applyBorder="0" applyAlignment="0" applyProtection="0">
      <alignment vertical="center"/>
    </xf>
    <xf numFmtId="201" fontId="152" fillId="12" borderId="0" applyNumberFormat="0" applyBorder="0" applyAlignment="0" applyProtection="0">
      <alignment vertical="center"/>
    </xf>
    <xf numFmtId="193" fontId="152" fillId="12" borderId="0" applyNumberFormat="0" applyBorder="0" applyAlignment="0" applyProtection="0">
      <alignment vertical="center"/>
    </xf>
    <xf numFmtId="176" fontId="152" fillId="12" borderId="0" applyNumberFormat="0" applyBorder="0" applyAlignment="0" applyProtection="0">
      <alignment vertical="center"/>
    </xf>
    <xf numFmtId="193" fontId="152" fillId="12" borderId="0" applyNumberFormat="0" applyBorder="0" applyAlignment="0" applyProtection="0">
      <alignment vertical="center"/>
    </xf>
    <xf numFmtId="176" fontId="152" fillId="12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201" fontId="77" fillId="7" borderId="0" applyNumberFormat="0" applyBorder="0" applyAlignment="0" applyProtection="0">
      <alignment vertical="center"/>
    </xf>
    <xf numFmtId="193" fontId="77" fillId="7" borderId="0" applyNumberFormat="0" applyBorder="0" applyAlignment="0" applyProtection="0">
      <alignment vertical="center"/>
    </xf>
    <xf numFmtId="176" fontId="77" fillId="7" borderId="0" applyNumberFormat="0" applyBorder="0" applyAlignment="0" applyProtection="0">
      <alignment vertical="center"/>
    </xf>
    <xf numFmtId="193" fontId="153" fillId="13" borderId="0" applyNumberFormat="0" applyBorder="0" applyAlignment="0" applyProtection="0">
      <alignment vertical="center"/>
    </xf>
    <xf numFmtId="176" fontId="153" fillId="13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201" fontId="77" fillId="8" borderId="0" applyNumberFormat="0" applyBorder="0" applyAlignment="0" applyProtection="0">
      <alignment vertical="center"/>
    </xf>
    <xf numFmtId="193" fontId="77" fillId="8" borderId="0" applyNumberFormat="0" applyBorder="0" applyAlignment="0" applyProtection="0">
      <alignment vertical="center"/>
    </xf>
    <xf numFmtId="176" fontId="77" fillId="8" borderId="0" applyNumberFormat="0" applyBorder="0" applyAlignment="0" applyProtection="0">
      <alignment vertical="center"/>
    </xf>
    <xf numFmtId="193" fontId="153" fillId="14" borderId="0" applyNumberFormat="0" applyBorder="0" applyAlignment="0" applyProtection="0">
      <alignment vertical="center"/>
    </xf>
    <xf numFmtId="176" fontId="153" fillId="14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201" fontId="77" fillId="9" borderId="0" applyNumberFormat="0" applyBorder="0" applyAlignment="0" applyProtection="0">
      <alignment vertical="center"/>
    </xf>
    <xf numFmtId="193" fontId="77" fillId="9" borderId="0" applyNumberFormat="0" applyBorder="0" applyAlignment="0" applyProtection="0">
      <alignment vertical="center"/>
    </xf>
    <xf numFmtId="176" fontId="77" fillId="9" borderId="0" applyNumberFormat="0" applyBorder="0" applyAlignment="0" applyProtection="0">
      <alignment vertical="center"/>
    </xf>
    <xf numFmtId="193" fontId="153" fillId="28" borderId="0" applyNumberFormat="0" applyBorder="0" applyAlignment="0" applyProtection="0">
      <alignment vertical="center"/>
    </xf>
    <xf numFmtId="176" fontId="153" fillId="28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153" fillId="12" borderId="0" applyNumberFormat="0" applyBorder="0" applyAlignment="0" applyProtection="0">
      <alignment vertical="center"/>
    </xf>
    <xf numFmtId="176" fontId="153" fillId="12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201" fontId="77" fillId="11" borderId="0" applyNumberFormat="0" applyBorder="0" applyAlignment="0" applyProtection="0">
      <alignment vertical="center"/>
    </xf>
    <xf numFmtId="193" fontId="77" fillId="11" borderId="0" applyNumberFormat="0" applyBorder="0" applyAlignment="0" applyProtection="0">
      <alignment vertical="center"/>
    </xf>
    <xf numFmtId="176" fontId="77" fillId="11" borderId="0" applyNumberFormat="0" applyBorder="0" applyAlignment="0" applyProtection="0">
      <alignment vertical="center"/>
    </xf>
    <xf numFmtId="193" fontId="153" fillId="11" borderId="0" applyNumberFormat="0" applyBorder="0" applyAlignment="0" applyProtection="0">
      <alignment vertical="center"/>
    </xf>
    <xf numFmtId="176" fontId="153" fillId="11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201" fontId="77" fillId="12" borderId="0" applyNumberFormat="0" applyBorder="0" applyAlignment="0" applyProtection="0">
      <alignment vertical="center"/>
    </xf>
    <xf numFmtId="193" fontId="77" fillId="12" borderId="0" applyNumberFormat="0" applyBorder="0" applyAlignment="0" applyProtection="0">
      <alignment vertical="center"/>
    </xf>
    <xf numFmtId="176" fontId="77" fillId="12" borderId="0" applyNumberFormat="0" applyBorder="0" applyAlignment="0" applyProtection="0">
      <alignment vertical="center"/>
    </xf>
    <xf numFmtId="193" fontId="153" fillId="28" borderId="0" applyNumberFormat="0" applyBorder="0" applyAlignment="0" applyProtection="0">
      <alignment vertical="center"/>
    </xf>
    <xf numFmtId="176" fontId="153" fillId="28" borderId="0" applyNumberFormat="0" applyBorder="0" applyAlignment="0" applyProtection="0">
      <alignment vertical="center"/>
    </xf>
    <xf numFmtId="201" fontId="148" fillId="25" borderId="0" applyNumberFormat="0" applyBorder="0" applyAlignment="0" applyProtection="0"/>
    <xf numFmtId="201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148" fillId="25" borderId="0" applyNumberFormat="0" applyBorder="0" applyAlignment="0" applyProtection="0"/>
    <xf numFmtId="176" fontId="148" fillId="25" borderId="0" applyNumberFormat="0" applyBorder="0" applyAlignment="0" applyProtection="0"/>
    <xf numFmtId="201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148" fillId="13" borderId="0" applyNumberFormat="0" applyBorder="0" applyAlignment="0" applyProtection="0"/>
    <xf numFmtId="176" fontId="148" fillId="13" borderId="0" applyNumberFormat="0" applyBorder="0" applyAlignment="0" applyProtection="0"/>
    <xf numFmtId="201" fontId="148" fillId="25" borderId="0" applyNumberFormat="0" applyBorder="0" applyAlignment="0" applyProtection="0"/>
    <xf numFmtId="201" fontId="148" fillId="14" borderId="0" applyNumberFormat="0" applyBorder="0" applyAlignment="0" applyProtection="0"/>
    <xf numFmtId="201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193" fontId="148" fillId="14" borderId="0" applyNumberFormat="0" applyBorder="0" applyAlignment="0" applyProtection="0"/>
    <xf numFmtId="176" fontId="148" fillId="14" borderId="0" applyNumberFormat="0" applyBorder="0" applyAlignment="0" applyProtection="0"/>
    <xf numFmtId="201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201" fontId="77" fillId="14" borderId="0" applyNumberFormat="0" applyBorder="0" applyAlignment="0" applyProtection="0">
      <alignment vertical="center"/>
    </xf>
    <xf numFmtId="193" fontId="77" fillId="14" borderId="0" applyNumberFormat="0" applyBorder="0" applyAlignment="0" applyProtection="0">
      <alignment vertical="center"/>
    </xf>
    <xf numFmtId="176" fontId="77" fillId="14" borderId="0" applyNumberFormat="0" applyBorder="0" applyAlignment="0" applyProtection="0">
      <alignment vertical="center"/>
    </xf>
    <xf numFmtId="193" fontId="148" fillId="14" borderId="0" applyNumberFormat="0" applyBorder="0" applyAlignment="0" applyProtection="0"/>
    <xf numFmtId="176" fontId="148" fillId="14" borderId="0" applyNumberFormat="0" applyBorder="0" applyAlignment="0" applyProtection="0"/>
    <xf numFmtId="201" fontId="83" fillId="14" borderId="0" applyNumberFormat="0" applyBorder="0" applyAlignment="0" applyProtection="0"/>
    <xf numFmtId="201" fontId="148" fillId="27" borderId="0" applyNumberFormat="0" applyBorder="0" applyAlignment="0" applyProtection="0"/>
    <xf numFmtId="201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193" fontId="148" fillId="27" borderId="0" applyNumberFormat="0" applyBorder="0" applyAlignment="0" applyProtection="0"/>
    <xf numFmtId="176" fontId="148" fillId="27" borderId="0" applyNumberFormat="0" applyBorder="0" applyAlignment="0" applyProtection="0"/>
    <xf numFmtId="201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201" fontId="77" fillId="15" borderId="0" applyNumberFormat="0" applyBorder="0" applyAlignment="0" applyProtection="0">
      <alignment vertical="center"/>
    </xf>
    <xf numFmtId="193" fontId="77" fillId="15" borderId="0" applyNumberFormat="0" applyBorder="0" applyAlignment="0" applyProtection="0">
      <alignment vertical="center"/>
    </xf>
    <xf numFmtId="176" fontId="77" fillId="15" borderId="0" applyNumberFormat="0" applyBorder="0" applyAlignment="0" applyProtection="0">
      <alignment vertical="center"/>
    </xf>
    <xf numFmtId="193" fontId="148" fillId="15" borderId="0" applyNumberFormat="0" applyBorder="0" applyAlignment="0" applyProtection="0"/>
    <xf numFmtId="176" fontId="148" fillId="15" borderId="0" applyNumberFormat="0" applyBorder="0" applyAlignment="0" applyProtection="0"/>
    <xf numFmtId="201" fontId="148" fillId="27" borderId="0" applyNumberFormat="0" applyBorder="0" applyAlignment="0" applyProtection="0"/>
    <xf numFmtId="201" fontId="148" fillId="25" borderId="0" applyNumberFormat="0" applyBorder="0" applyAlignment="0" applyProtection="0"/>
    <xf numFmtId="201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148" fillId="25" borderId="0" applyNumberFormat="0" applyBorder="0" applyAlignment="0" applyProtection="0"/>
    <xf numFmtId="176" fontId="148" fillId="25" borderId="0" applyNumberFormat="0" applyBorder="0" applyAlignment="0" applyProtection="0"/>
    <xf numFmtId="201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201" fontId="77" fillId="10" borderId="0" applyNumberFormat="0" applyBorder="0" applyAlignment="0" applyProtection="0">
      <alignment vertical="center"/>
    </xf>
    <xf numFmtId="193" fontId="77" fillId="10" borderId="0" applyNumberFormat="0" applyBorder="0" applyAlignment="0" applyProtection="0">
      <alignment vertical="center"/>
    </xf>
    <xf numFmtId="176" fontId="77" fillId="10" borderId="0" applyNumberFormat="0" applyBorder="0" applyAlignment="0" applyProtection="0">
      <alignment vertical="center"/>
    </xf>
    <xf numFmtId="193" fontId="148" fillId="10" borderId="0" applyNumberFormat="0" applyBorder="0" applyAlignment="0" applyProtection="0"/>
    <xf numFmtId="176" fontId="148" fillId="10" borderId="0" applyNumberFormat="0" applyBorder="0" applyAlignment="0" applyProtection="0"/>
    <xf numFmtId="201" fontId="148" fillId="25" borderId="0" applyNumberFormat="0" applyBorder="0" applyAlignment="0" applyProtection="0"/>
    <xf numFmtId="201" fontId="148" fillId="13" borderId="0" applyNumberFormat="0" applyBorder="0" applyAlignment="0" applyProtection="0"/>
    <xf numFmtId="201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148" fillId="13" borderId="0" applyNumberFormat="0" applyBorder="0" applyAlignment="0" applyProtection="0"/>
    <xf numFmtId="176" fontId="148" fillId="13" borderId="0" applyNumberFormat="0" applyBorder="0" applyAlignment="0" applyProtection="0"/>
    <xf numFmtId="201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201" fontId="77" fillId="13" borderId="0" applyNumberFormat="0" applyBorder="0" applyAlignment="0" applyProtection="0">
      <alignment vertical="center"/>
    </xf>
    <xf numFmtId="193" fontId="77" fillId="13" borderId="0" applyNumberFormat="0" applyBorder="0" applyAlignment="0" applyProtection="0">
      <alignment vertical="center"/>
    </xf>
    <xf numFmtId="176" fontId="77" fillId="13" borderId="0" applyNumberFormat="0" applyBorder="0" applyAlignment="0" applyProtection="0">
      <alignment vertical="center"/>
    </xf>
    <xf numFmtId="193" fontId="148" fillId="13" borderId="0" applyNumberFormat="0" applyBorder="0" applyAlignment="0" applyProtection="0"/>
    <xf numFmtId="176" fontId="148" fillId="13" borderId="0" applyNumberFormat="0" applyBorder="0" applyAlignment="0" applyProtection="0"/>
    <xf numFmtId="201" fontId="83" fillId="13" borderId="0" applyNumberFormat="0" applyBorder="0" applyAlignment="0" applyProtection="0"/>
    <xf numFmtId="201" fontId="148" fillId="27" borderId="0" applyNumberFormat="0" applyBorder="0" applyAlignment="0" applyProtection="0"/>
    <xf numFmtId="201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193" fontId="148" fillId="27" borderId="0" applyNumberFormat="0" applyBorder="0" applyAlignment="0" applyProtection="0"/>
    <xf numFmtId="176" fontId="148" fillId="27" borderId="0" applyNumberFormat="0" applyBorder="0" applyAlignment="0" applyProtection="0"/>
    <xf numFmtId="201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201" fontId="77" fillId="16" borderId="0" applyNumberFormat="0" applyBorder="0" applyAlignment="0" applyProtection="0">
      <alignment vertical="center"/>
    </xf>
    <xf numFmtId="193" fontId="77" fillId="16" borderId="0" applyNumberFormat="0" applyBorder="0" applyAlignment="0" applyProtection="0">
      <alignment vertical="center"/>
    </xf>
    <xf numFmtId="176" fontId="77" fillId="16" borderId="0" applyNumberFormat="0" applyBorder="0" applyAlignment="0" applyProtection="0">
      <alignment vertical="center"/>
    </xf>
    <xf numFmtId="193" fontId="148" fillId="16" borderId="0" applyNumberFormat="0" applyBorder="0" applyAlignment="0" applyProtection="0"/>
    <xf numFmtId="176" fontId="148" fillId="16" borderId="0" applyNumberFormat="0" applyBorder="0" applyAlignment="0" applyProtection="0"/>
    <xf numFmtId="201" fontId="148" fillId="27" borderId="0" applyNumberFormat="0" applyBorder="0" applyAlignment="0" applyProtection="0"/>
    <xf numFmtId="201" fontId="148" fillId="13" borderId="0" applyNumberFormat="0" applyBorder="0" applyAlignment="0" applyProtection="0"/>
    <xf numFmtId="193" fontId="148" fillId="13" borderId="0" applyNumberFormat="0" applyBorder="0" applyAlignment="0" applyProtection="0"/>
    <xf numFmtId="176" fontId="148" fillId="13" borderId="0" applyNumberFormat="0" applyBorder="0" applyAlignment="0" applyProtection="0"/>
    <xf numFmtId="201" fontId="148" fillId="14" borderId="0" applyNumberFormat="0" applyBorder="0" applyAlignment="0" applyProtection="0"/>
    <xf numFmtId="193" fontId="148" fillId="14" borderId="0" applyNumberFormat="0" applyBorder="0" applyAlignment="0" applyProtection="0"/>
    <xf numFmtId="176" fontId="148" fillId="14" borderId="0" applyNumberFormat="0" applyBorder="0" applyAlignment="0" applyProtection="0"/>
    <xf numFmtId="201" fontId="148" fillId="15" borderId="0" applyNumberFormat="0" applyBorder="0" applyAlignment="0" applyProtection="0"/>
    <xf numFmtId="193" fontId="148" fillId="15" borderId="0" applyNumberFormat="0" applyBorder="0" applyAlignment="0" applyProtection="0"/>
    <xf numFmtId="176" fontId="148" fillId="15" borderId="0" applyNumberFormat="0" applyBorder="0" applyAlignment="0" applyProtection="0"/>
    <xf numFmtId="201" fontId="148" fillId="10" borderId="0" applyNumberFormat="0" applyBorder="0" applyAlignment="0" applyProtection="0"/>
    <xf numFmtId="193" fontId="148" fillId="10" borderId="0" applyNumberFormat="0" applyBorder="0" applyAlignment="0" applyProtection="0"/>
    <xf numFmtId="176" fontId="148" fillId="10" borderId="0" applyNumberFormat="0" applyBorder="0" applyAlignment="0" applyProtection="0"/>
    <xf numFmtId="201" fontId="148" fillId="13" borderId="0" applyNumberFormat="0" applyBorder="0" applyAlignment="0" applyProtection="0"/>
    <xf numFmtId="193" fontId="148" fillId="13" borderId="0" applyNumberFormat="0" applyBorder="0" applyAlignment="0" applyProtection="0"/>
    <xf numFmtId="176" fontId="148" fillId="13" borderId="0" applyNumberFormat="0" applyBorder="0" applyAlignment="0" applyProtection="0"/>
    <xf numFmtId="201" fontId="148" fillId="16" borderId="0" applyNumberFormat="0" applyBorder="0" applyAlignment="0" applyProtection="0"/>
    <xf numFmtId="193" fontId="148" fillId="16" borderId="0" applyNumberFormat="0" applyBorder="0" applyAlignment="0" applyProtection="0"/>
    <xf numFmtId="176" fontId="148" fillId="16" borderId="0" applyNumberFormat="0" applyBorder="0" applyAlignment="0" applyProtection="0"/>
    <xf numFmtId="201" fontId="149" fillId="13" borderId="0" applyNumberFormat="0" applyBorder="0" applyAlignment="0" applyProtection="0">
      <alignment vertical="center"/>
    </xf>
    <xf numFmtId="201" fontId="149" fillId="13" borderId="0" applyNumberFormat="0" applyBorder="0" applyAlignment="0" applyProtection="0">
      <alignment vertical="center"/>
    </xf>
    <xf numFmtId="193" fontId="149" fillId="13" borderId="0" applyNumberFormat="0" applyBorder="0" applyAlignment="0" applyProtection="0">
      <alignment vertical="center"/>
    </xf>
    <xf numFmtId="176" fontId="149" fillId="13" borderId="0" applyNumberFormat="0" applyBorder="0" applyAlignment="0" applyProtection="0">
      <alignment vertical="center"/>
    </xf>
    <xf numFmtId="201" fontId="149" fillId="13" borderId="0" applyNumberFormat="0" applyBorder="0" applyAlignment="0" applyProtection="0">
      <alignment vertical="center"/>
    </xf>
    <xf numFmtId="193" fontId="149" fillId="13" borderId="0" applyNumberFormat="0" applyBorder="0" applyAlignment="0" applyProtection="0">
      <alignment vertical="center"/>
    </xf>
    <xf numFmtId="176" fontId="149" fillId="13" borderId="0" applyNumberFormat="0" applyBorder="0" applyAlignment="0" applyProtection="0">
      <alignment vertical="center"/>
    </xf>
    <xf numFmtId="201" fontId="149" fillId="13" borderId="0" applyNumberFormat="0" applyBorder="0" applyAlignment="0" applyProtection="0">
      <alignment vertical="center"/>
    </xf>
    <xf numFmtId="193" fontId="149" fillId="13" borderId="0" applyNumberFormat="0" applyBorder="0" applyAlignment="0" applyProtection="0">
      <alignment vertical="center"/>
    </xf>
    <xf numFmtId="176" fontId="149" fillId="13" borderId="0" applyNumberFormat="0" applyBorder="0" applyAlignment="0" applyProtection="0">
      <alignment vertical="center"/>
    </xf>
    <xf numFmtId="193" fontId="149" fillId="13" borderId="0" applyNumberFormat="0" applyBorder="0" applyAlignment="0" applyProtection="0">
      <alignment vertical="center"/>
    </xf>
    <xf numFmtId="176" fontId="149" fillId="13" borderId="0" applyNumberFormat="0" applyBorder="0" applyAlignment="0" applyProtection="0">
      <alignment vertical="center"/>
    </xf>
    <xf numFmtId="201" fontId="149" fillId="14" borderId="0" applyNumberFormat="0" applyBorder="0" applyAlignment="0" applyProtection="0">
      <alignment vertical="center"/>
    </xf>
    <xf numFmtId="201" fontId="149" fillId="14" borderId="0" applyNumberFormat="0" applyBorder="0" applyAlignment="0" applyProtection="0">
      <alignment vertical="center"/>
    </xf>
    <xf numFmtId="193" fontId="149" fillId="14" borderId="0" applyNumberFormat="0" applyBorder="0" applyAlignment="0" applyProtection="0">
      <alignment vertical="center"/>
    </xf>
    <xf numFmtId="176" fontId="149" fillId="14" borderId="0" applyNumberFormat="0" applyBorder="0" applyAlignment="0" applyProtection="0">
      <alignment vertical="center"/>
    </xf>
    <xf numFmtId="201" fontId="149" fillId="14" borderId="0" applyNumberFormat="0" applyBorder="0" applyAlignment="0" applyProtection="0">
      <alignment vertical="center"/>
    </xf>
    <xf numFmtId="193" fontId="149" fillId="14" borderId="0" applyNumberFormat="0" applyBorder="0" applyAlignment="0" applyProtection="0">
      <alignment vertical="center"/>
    </xf>
    <xf numFmtId="176" fontId="149" fillId="14" borderId="0" applyNumberFormat="0" applyBorder="0" applyAlignment="0" applyProtection="0">
      <alignment vertical="center"/>
    </xf>
    <xf numFmtId="201" fontId="149" fillId="14" borderId="0" applyNumberFormat="0" applyBorder="0" applyAlignment="0" applyProtection="0">
      <alignment vertical="center"/>
    </xf>
    <xf numFmtId="193" fontId="149" fillId="14" borderId="0" applyNumberFormat="0" applyBorder="0" applyAlignment="0" applyProtection="0">
      <alignment vertical="center"/>
    </xf>
    <xf numFmtId="176" fontId="149" fillId="14" borderId="0" applyNumberFormat="0" applyBorder="0" applyAlignment="0" applyProtection="0">
      <alignment vertical="center"/>
    </xf>
    <xf numFmtId="193" fontId="149" fillId="14" borderId="0" applyNumberFormat="0" applyBorder="0" applyAlignment="0" applyProtection="0">
      <alignment vertical="center"/>
    </xf>
    <xf numFmtId="176" fontId="149" fillId="14" borderId="0" applyNumberFormat="0" applyBorder="0" applyAlignment="0" applyProtection="0">
      <alignment vertical="center"/>
    </xf>
    <xf numFmtId="201" fontId="149" fillId="15" borderId="0" applyNumberFormat="0" applyBorder="0" applyAlignment="0" applyProtection="0">
      <alignment vertical="center"/>
    </xf>
    <xf numFmtId="201" fontId="149" fillId="15" borderId="0" applyNumberFormat="0" applyBorder="0" applyAlignment="0" applyProtection="0">
      <alignment vertical="center"/>
    </xf>
    <xf numFmtId="193" fontId="149" fillId="15" borderId="0" applyNumberFormat="0" applyBorder="0" applyAlignment="0" applyProtection="0">
      <alignment vertical="center"/>
    </xf>
    <xf numFmtId="176" fontId="149" fillId="15" borderId="0" applyNumberFormat="0" applyBorder="0" applyAlignment="0" applyProtection="0">
      <alignment vertical="center"/>
    </xf>
    <xf numFmtId="201" fontId="149" fillId="15" borderId="0" applyNumberFormat="0" applyBorder="0" applyAlignment="0" applyProtection="0">
      <alignment vertical="center"/>
    </xf>
    <xf numFmtId="193" fontId="149" fillId="15" borderId="0" applyNumberFormat="0" applyBorder="0" applyAlignment="0" applyProtection="0">
      <alignment vertical="center"/>
    </xf>
    <xf numFmtId="176" fontId="149" fillId="15" borderId="0" applyNumberFormat="0" applyBorder="0" applyAlignment="0" applyProtection="0">
      <alignment vertical="center"/>
    </xf>
    <xf numFmtId="201" fontId="149" fillId="15" borderId="0" applyNumberFormat="0" applyBorder="0" applyAlignment="0" applyProtection="0">
      <alignment vertical="center"/>
    </xf>
    <xf numFmtId="193" fontId="149" fillId="15" borderId="0" applyNumberFormat="0" applyBorder="0" applyAlignment="0" applyProtection="0">
      <alignment vertical="center"/>
    </xf>
    <xf numFmtId="176" fontId="149" fillId="15" borderId="0" applyNumberFormat="0" applyBorder="0" applyAlignment="0" applyProtection="0">
      <alignment vertical="center"/>
    </xf>
    <xf numFmtId="193" fontId="149" fillId="15" borderId="0" applyNumberFormat="0" applyBorder="0" applyAlignment="0" applyProtection="0">
      <alignment vertical="center"/>
    </xf>
    <xf numFmtId="176" fontId="149" fillId="15" borderId="0" applyNumberFormat="0" applyBorder="0" applyAlignment="0" applyProtection="0">
      <alignment vertical="center"/>
    </xf>
    <xf numFmtId="201" fontId="149" fillId="10" borderId="0" applyNumberFormat="0" applyBorder="0" applyAlignment="0" applyProtection="0">
      <alignment vertical="center"/>
    </xf>
    <xf numFmtId="201" fontId="149" fillId="10" borderId="0" applyNumberFormat="0" applyBorder="0" applyAlignment="0" applyProtection="0">
      <alignment vertical="center"/>
    </xf>
    <xf numFmtId="193" fontId="149" fillId="10" borderId="0" applyNumberFormat="0" applyBorder="0" applyAlignment="0" applyProtection="0">
      <alignment vertical="center"/>
    </xf>
    <xf numFmtId="176" fontId="149" fillId="10" borderId="0" applyNumberFormat="0" applyBorder="0" applyAlignment="0" applyProtection="0">
      <alignment vertical="center"/>
    </xf>
    <xf numFmtId="201" fontId="149" fillId="10" borderId="0" applyNumberFormat="0" applyBorder="0" applyAlignment="0" applyProtection="0">
      <alignment vertical="center"/>
    </xf>
    <xf numFmtId="193" fontId="149" fillId="10" borderId="0" applyNumberFormat="0" applyBorder="0" applyAlignment="0" applyProtection="0">
      <alignment vertical="center"/>
    </xf>
    <xf numFmtId="176" fontId="149" fillId="10" borderId="0" applyNumberFormat="0" applyBorder="0" applyAlignment="0" applyProtection="0">
      <alignment vertical="center"/>
    </xf>
    <xf numFmtId="201" fontId="149" fillId="10" borderId="0" applyNumberFormat="0" applyBorder="0" applyAlignment="0" applyProtection="0">
      <alignment vertical="center"/>
    </xf>
    <xf numFmtId="193" fontId="149" fillId="10" borderId="0" applyNumberFormat="0" applyBorder="0" applyAlignment="0" applyProtection="0">
      <alignment vertical="center"/>
    </xf>
    <xf numFmtId="176" fontId="149" fillId="10" borderId="0" applyNumberFormat="0" applyBorder="0" applyAlignment="0" applyProtection="0">
      <alignment vertical="center"/>
    </xf>
    <xf numFmtId="193" fontId="149" fillId="10" borderId="0" applyNumberFormat="0" applyBorder="0" applyAlignment="0" applyProtection="0">
      <alignment vertical="center"/>
    </xf>
    <xf numFmtId="176" fontId="149" fillId="10" borderId="0" applyNumberFormat="0" applyBorder="0" applyAlignment="0" applyProtection="0">
      <alignment vertical="center"/>
    </xf>
    <xf numFmtId="201" fontId="149" fillId="13" borderId="0" applyNumberFormat="0" applyBorder="0" applyAlignment="0" applyProtection="0">
      <alignment vertical="center"/>
    </xf>
    <xf numFmtId="201" fontId="149" fillId="13" borderId="0" applyNumberFormat="0" applyBorder="0" applyAlignment="0" applyProtection="0">
      <alignment vertical="center"/>
    </xf>
    <xf numFmtId="193" fontId="149" fillId="13" borderId="0" applyNumberFormat="0" applyBorder="0" applyAlignment="0" applyProtection="0">
      <alignment vertical="center"/>
    </xf>
    <xf numFmtId="176" fontId="149" fillId="13" borderId="0" applyNumberFormat="0" applyBorder="0" applyAlignment="0" applyProtection="0">
      <alignment vertical="center"/>
    </xf>
    <xf numFmtId="201" fontId="149" fillId="13" borderId="0" applyNumberFormat="0" applyBorder="0" applyAlignment="0" applyProtection="0">
      <alignment vertical="center"/>
    </xf>
    <xf numFmtId="193" fontId="149" fillId="13" borderId="0" applyNumberFormat="0" applyBorder="0" applyAlignment="0" applyProtection="0">
      <alignment vertical="center"/>
    </xf>
    <xf numFmtId="176" fontId="149" fillId="13" borderId="0" applyNumberFormat="0" applyBorder="0" applyAlignment="0" applyProtection="0">
      <alignment vertical="center"/>
    </xf>
    <xf numFmtId="201" fontId="149" fillId="13" borderId="0" applyNumberFormat="0" applyBorder="0" applyAlignment="0" applyProtection="0">
      <alignment vertical="center"/>
    </xf>
    <xf numFmtId="193" fontId="149" fillId="13" borderId="0" applyNumberFormat="0" applyBorder="0" applyAlignment="0" applyProtection="0">
      <alignment vertical="center"/>
    </xf>
    <xf numFmtId="176" fontId="149" fillId="13" borderId="0" applyNumberFormat="0" applyBorder="0" applyAlignment="0" applyProtection="0">
      <alignment vertical="center"/>
    </xf>
    <xf numFmtId="193" fontId="149" fillId="13" borderId="0" applyNumberFormat="0" applyBorder="0" applyAlignment="0" applyProtection="0">
      <alignment vertical="center"/>
    </xf>
    <xf numFmtId="176" fontId="149" fillId="13" borderId="0" applyNumberFormat="0" applyBorder="0" applyAlignment="0" applyProtection="0">
      <alignment vertical="center"/>
    </xf>
    <xf numFmtId="201" fontId="149" fillId="16" borderId="0" applyNumberFormat="0" applyBorder="0" applyAlignment="0" applyProtection="0">
      <alignment vertical="center"/>
    </xf>
    <xf numFmtId="201" fontId="149" fillId="16" borderId="0" applyNumberFormat="0" applyBorder="0" applyAlignment="0" applyProtection="0">
      <alignment vertical="center"/>
    </xf>
    <xf numFmtId="193" fontId="149" fillId="16" borderId="0" applyNumberFormat="0" applyBorder="0" applyAlignment="0" applyProtection="0">
      <alignment vertical="center"/>
    </xf>
    <xf numFmtId="176" fontId="149" fillId="16" borderId="0" applyNumberFormat="0" applyBorder="0" applyAlignment="0" applyProtection="0">
      <alignment vertical="center"/>
    </xf>
    <xf numFmtId="201" fontId="149" fillId="16" borderId="0" applyNumberFormat="0" applyBorder="0" applyAlignment="0" applyProtection="0">
      <alignment vertical="center"/>
    </xf>
    <xf numFmtId="193" fontId="149" fillId="16" borderId="0" applyNumberFormat="0" applyBorder="0" applyAlignment="0" applyProtection="0">
      <alignment vertical="center"/>
    </xf>
    <xf numFmtId="176" fontId="149" fillId="16" borderId="0" applyNumberFormat="0" applyBorder="0" applyAlignment="0" applyProtection="0">
      <alignment vertical="center"/>
    </xf>
    <xf numFmtId="201" fontId="149" fillId="16" borderId="0" applyNumberFormat="0" applyBorder="0" applyAlignment="0" applyProtection="0">
      <alignment vertical="center"/>
    </xf>
    <xf numFmtId="193" fontId="149" fillId="16" borderId="0" applyNumberFormat="0" applyBorder="0" applyAlignment="0" applyProtection="0">
      <alignment vertical="center"/>
    </xf>
    <xf numFmtId="176" fontId="149" fillId="16" borderId="0" applyNumberFormat="0" applyBorder="0" applyAlignment="0" applyProtection="0">
      <alignment vertical="center"/>
    </xf>
    <xf numFmtId="193" fontId="149" fillId="16" borderId="0" applyNumberFormat="0" applyBorder="0" applyAlignment="0" applyProtection="0">
      <alignment vertical="center"/>
    </xf>
    <xf numFmtId="176" fontId="149" fillId="16" borderId="0" applyNumberFormat="0" applyBorder="0" applyAlignment="0" applyProtection="0">
      <alignment vertical="center"/>
    </xf>
    <xf numFmtId="201" fontId="150" fillId="13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0" fillId="13" borderId="0" applyNumberFormat="0" applyBorder="0" applyAlignment="0" applyProtection="0">
      <alignment vertical="center"/>
    </xf>
    <xf numFmtId="176" fontId="150" fillId="13" borderId="0" applyNumberFormat="0" applyBorder="0" applyAlignment="0" applyProtection="0">
      <alignment vertical="center"/>
    </xf>
    <xf numFmtId="201" fontId="150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201" fontId="151" fillId="14" borderId="0" applyNumberFormat="0" applyBorder="0" applyAlignment="0" applyProtection="0">
      <alignment vertical="center"/>
    </xf>
    <xf numFmtId="193" fontId="151" fillId="14" borderId="0" applyNumberFormat="0" applyBorder="0" applyAlignment="0" applyProtection="0">
      <alignment vertical="center"/>
    </xf>
    <xf numFmtId="176" fontId="151" fillId="14" borderId="0" applyNumberFormat="0" applyBorder="0" applyAlignment="0" applyProtection="0">
      <alignment vertical="center"/>
    </xf>
    <xf numFmtId="193" fontId="150" fillId="14" borderId="0" applyNumberFormat="0" applyBorder="0" applyAlignment="0" applyProtection="0">
      <alignment vertical="center"/>
    </xf>
    <xf numFmtId="176" fontId="150" fillId="14" borderId="0" applyNumberFormat="0" applyBorder="0" applyAlignment="0" applyProtection="0">
      <alignment vertical="center"/>
    </xf>
    <xf numFmtId="201" fontId="150" fillId="15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201" fontId="151" fillId="27" borderId="0" applyNumberFormat="0" applyBorder="0" applyAlignment="0" applyProtection="0">
      <alignment vertical="center"/>
    </xf>
    <xf numFmtId="193" fontId="151" fillId="27" borderId="0" applyNumberFormat="0" applyBorder="0" applyAlignment="0" applyProtection="0">
      <alignment vertical="center"/>
    </xf>
    <xf numFmtId="176" fontId="151" fillId="27" borderId="0" applyNumberFormat="0" applyBorder="0" applyAlignment="0" applyProtection="0">
      <alignment vertical="center"/>
    </xf>
    <xf numFmtId="193" fontId="150" fillId="15" borderId="0" applyNumberFormat="0" applyBorder="0" applyAlignment="0" applyProtection="0">
      <alignment vertical="center"/>
    </xf>
    <xf numFmtId="176" fontId="150" fillId="15" borderId="0" applyNumberFormat="0" applyBorder="0" applyAlignment="0" applyProtection="0">
      <alignment vertical="center"/>
    </xf>
    <xf numFmtId="201" fontId="150" fillId="10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201" fontId="151" fillId="25" borderId="0" applyNumberFormat="0" applyBorder="0" applyAlignment="0" applyProtection="0">
      <alignment vertical="center"/>
    </xf>
    <xf numFmtId="193" fontId="151" fillId="25" borderId="0" applyNumberFormat="0" applyBorder="0" applyAlignment="0" applyProtection="0">
      <alignment vertical="center"/>
    </xf>
    <xf numFmtId="176" fontId="151" fillId="25" borderId="0" applyNumberFormat="0" applyBorder="0" applyAlignment="0" applyProtection="0">
      <alignment vertical="center"/>
    </xf>
    <xf numFmtId="193" fontId="150" fillId="10" borderId="0" applyNumberFormat="0" applyBorder="0" applyAlignment="0" applyProtection="0">
      <alignment vertical="center"/>
    </xf>
    <xf numFmtId="176" fontId="150" fillId="10" borderId="0" applyNumberFormat="0" applyBorder="0" applyAlignment="0" applyProtection="0">
      <alignment vertical="center"/>
    </xf>
    <xf numFmtId="201" fontId="150" fillId="13" borderId="0" applyNumberFormat="0" applyBorder="0" applyAlignment="0" applyProtection="0">
      <alignment vertical="center"/>
    </xf>
    <xf numFmtId="201" fontId="151" fillId="13" borderId="0" applyNumberFormat="0" applyBorder="0" applyAlignment="0" applyProtection="0">
      <alignment vertical="center"/>
    </xf>
    <xf numFmtId="201" fontId="151" fillId="13" borderId="0" applyNumberFormat="0" applyBorder="0" applyAlignment="0" applyProtection="0">
      <alignment vertical="center"/>
    </xf>
    <xf numFmtId="201" fontId="151" fillId="13" borderId="0" applyNumberFormat="0" applyBorder="0" applyAlignment="0" applyProtection="0">
      <alignment vertical="center"/>
    </xf>
    <xf numFmtId="193" fontId="151" fillId="13" borderId="0" applyNumberFormat="0" applyBorder="0" applyAlignment="0" applyProtection="0">
      <alignment vertical="center"/>
    </xf>
    <xf numFmtId="176" fontId="151" fillId="13" borderId="0" applyNumberFormat="0" applyBorder="0" applyAlignment="0" applyProtection="0">
      <alignment vertical="center"/>
    </xf>
    <xf numFmtId="201" fontId="151" fillId="13" borderId="0" applyNumberFormat="0" applyBorder="0" applyAlignment="0" applyProtection="0">
      <alignment vertical="center"/>
    </xf>
    <xf numFmtId="193" fontId="151" fillId="13" borderId="0" applyNumberFormat="0" applyBorder="0" applyAlignment="0" applyProtection="0">
      <alignment vertical="center"/>
    </xf>
    <xf numFmtId="176" fontId="151" fillId="13" borderId="0" applyNumberFormat="0" applyBorder="0" applyAlignment="0" applyProtection="0">
      <alignment vertical="center"/>
    </xf>
    <xf numFmtId="193" fontId="151" fillId="13" borderId="0" applyNumberFormat="0" applyBorder="0" applyAlignment="0" applyProtection="0">
      <alignment vertical="center"/>
    </xf>
    <xf numFmtId="176" fontId="151" fillId="13" borderId="0" applyNumberFormat="0" applyBorder="0" applyAlignment="0" applyProtection="0">
      <alignment vertical="center"/>
    </xf>
    <xf numFmtId="201" fontId="151" fillId="13" borderId="0" applyNumberFormat="0" applyBorder="0" applyAlignment="0" applyProtection="0">
      <alignment vertical="center"/>
    </xf>
    <xf numFmtId="193" fontId="151" fillId="13" borderId="0" applyNumberFormat="0" applyBorder="0" applyAlignment="0" applyProtection="0">
      <alignment vertical="center"/>
    </xf>
    <xf numFmtId="176" fontId="151" fillId="13" borderId="0" applyNumberFormat="0" applyBorder="0" applyAlignment="0" applyProtection="0">
      <alignment vertical="center"/>
    </xf>
    <xf numFmtId="201" fontId="151" fillId="13" borderId="0" applyNumberFormat="0" applyBorder="0" applyAlignment="0" applyProtection="0">
      <alignment vertical="center"/>
    </xf>
    <xf numFmtId="193" fontId="151" fillId="13" borderId="0" applyNumberFormat="0" applyBorder="0" applyAlignment="0" applyProtection="0">
      <alignment vertical="center"/>
    </xf>
    <xf numFmtId="176" fontId="151" fillId="13" borderId="0" applyNumberFormat="0" applyBorder="0" applyAlignment="0" applyProtection="0">
      <alignment vertical="center"/>
    </xf>
    <xf numFmtId="193" fontId="151" fillId="13" borderId="0" applyNumberFormat="0" applyBorder="0" applyAlignment="0" applyProtection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04" fontId="147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38" fontId="111" fillId="25" borderId="0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4" fillId="0" borderId="0" applyNumberFormat="0" applyFill="0" applyBorder="0" applyAlignment="0" applyProtection="0">
      <alignment vertical="top"/>
      <protection locked="0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0" fontId="111" fillId="28" borderId="1" applyNumberForma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5" fillId="0" borderId="60" applyNumberFormat="0" applyFill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05" fontId="147" fillId="0" borderId="0" applyFont="0" applyFill="0" applyBorder="0" applyAlignment="0" applyProtection="0"/>
    <xf numFmtId="206" fontId="147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07" fontId="12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93" fillId="0" borderId="0"/>
    <xf numFmtId="0" fontId="93" fillId="0" borderId="0"/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32" fillId="0" borderId="0"/>
    <xf numFmtId="0" fontId="32" fillId="0" borderId="0"/>
    <xf numFmtId="0" fontId="12" fillId="0" borderId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2" fillId="0" borderId="0"/>
    <xf numFmtId="0" fontId="12" fillId="0" borderId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93" fillId="0" borderId="0"/>
    <xf numFmtId="0" fontId="93" fillId="0" borderId="0"/>
    <xf numFmtId="0" fontId="12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12" fillId="0" borderId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93" fillId="0" borderId="0"/>
    <xf numFmtId="0" fontId="93" fillId="0" borderId="0"/>
    <xf numFmtId="0" fontId="12" fillId="0" borderId="0"/>
    <xf numFmtId="0" fontId="12" fillId="0" borderId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93" fillId="0" borderId="0"/>
    <xf numFmtId="0" fontId="93" fillId="0" borderId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93" fillId="0" borderId="0"/>
    <xf numFmtId="0" fontId="93" fillId="0" borderId="0"/>
    <xf numFmtId="0" fontId="156" fillId="0" borderId="0" applyNumberForma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93" fillId="0" borderId="0"/>
    <xf numFmtId="0" fontId="156" fillId="0" borderId="0" applyNumberFormat="0" applyFill="0" applyBorder="0" applyAlignment="0" applyProtection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93" fillId="0" borderId="0"/>
    <xf numFmtId="0" fontId="12" fillId="0" borderId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93" fillId="0" borderId="0"/>
    <xf numFmtId="0" fontId="93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156" fillId="0" borderId="0" applyNumberFormat="0" applyFill="0" applyBorder="0" applyAlignment="0" applyProtection="0"/>
    <xf numFmtId="0" fontId="93" fillId="0" borderId="0"/>
    <xf numFmtId="0" fontId="93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10" fontId="12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9" fontId="147" fillId="0" borderId="61" applyNumberFormat="0" applyBorder="0"/>
    <xf numFmtId="9" fontId="147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19" applyNumberFormat="0" applyFont="0" applyFill="0" applyAlignment="0" applyProtection="0"/>
    <xf numFmtId="0" fontId="5" fillId="0" borderId="19" applyNumberFormat="0" applyFont="0" applyFill="0" applyAlignment="0" applyProtection="0"/>
    <xf numFmtId="0" fontId="5" fillId="0" borderId="19" applyNumberFormat="0" applyFont="0" applyFill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7" fillId="0" borderId="17" applyNumberFormat="0" applyFill="0" applyAlignment="0" applyProtection="0"/>
    <xf numFmtId="0" fontId="157" fillId="0" borderId="17" applyNumberFormat="0" applyFill="0" applyAlignment="0" applyProtection="0"/>
    <xf numFmtId="0" fontId="157" fillId="0" borderId="17" applyNumberFormat="0" applyFill="0" applyAlignment="0" applyProtection="0"/>
    <xf numFmtId="0" fontId="157" fillId="0" borderId="17" applyNumberFormat="0" applyFill="0" applyAlignment="0" applyProtection="0"/>
    <xf numFmtId="0" fontId="157" fillId="0" borderId="17" applyNumberFormat="0" applyFill="0" applyAlignment="0" applyProtection="0"/>
    <xf numFmtId="0" fontId="157" fillId="0" borderId="17" applyNumberFormat="0" applyFill="0" applyAlignment="0" applyProtection="0"/>
    <xf numFmtId="0" fontId="157" fillId="0" borderId="17" applyNumberFormat="0" applyFill="0" applyAlignment="0" applyProtection="0"/>
    <xf numFmtId="0" fontId="157" fillId="0" borderId="17" applyNumberFormat="0" applyFill="0" applyAlignment="0" applyProtection="0"/>
    <xf numFmtId="0" fontId="157" fillId="0" borderId="17" applyNumberFormat="0" applyFill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7" fillId="0" borderId="18" applyNumberFormat="0" applyFill="0" applyAlignment="0" applyProtection="0"/>
    <xf numFmtId="0" fontId="157" fillId="0" borderId="18" applyNumberFormat="0" applyFill="0" applyAlignment="0" applyProtection="0"/>
    <xf numFmtId="0" fontId="157" fillId="0" borderId="18" applyNumberFormat="0" applyFill="0" applyAlignment="0" applyProtection="0"/>
    <xf numFmtId="0" fontId="157" fillId="0" borderId="18" applyNumberFormat="0" applyFill="0" applyAlignment="0" applyProtection="0"/>
    <xf numFmtId="0" fontId="157" fillId="0" borderId="18" applyNumberFormat="0" applyFill="0" applyAlignment="0" applyProtection="0"/>
    <xf numFmtId="0" fontId="157" fillId="0" borderId="18" applyNumberFormat="0" applyFill="0" applyAlignment="0" applyProtection="0"/>
    <xf numFmtId="0" fontId="157" fillId="0" borderId="18" applyNumberFormat="0" applyFill="0" applyAlignment="0" applyProtection="0"/>
    <xf numFmtId="0" fontId="157" fillId="0" borderId="18" applyNumberFormat="0" applyFill="0" applyAlignment="0" applyProtection="0"/>
    <xf numFmtId="0" fontId="157" fillId="0" borderId="18" applyNumberFormat="0" applyFill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77" fillId="0" borderId="0">
      <alignment vertical="center"/>
    </xf>
    <xf numFmtId="0" fontId="77" fillId="0" borderId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2" fillId="0" borderId="0"/>
    <xf numFmtId="0" fontId="12" fillId="0" borderId="0"/>
    <xf numFmtId="0" fontId="5" fillId="0" borderId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>
      <alignment vertical="center"/>
    </xf>
    <xf numFmtId="0" fontId="5" fillId="0" borderId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>
      <alignment vertical="center"/>
    </xf>
    <xf numFmtId="0" fontId="5" fillId="0" borderId="0">
      <alignment vertical="center"/>
    </xf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47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47" fillId="0" borderId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/>
    <xf numFmtId="0" fontId="5" fillId="0" borderId="0"/>
    <xf numFmtId="0" fontId="147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93" fillId="0" borderId="0"/>
    <xf numFmtId="0" fontId="93" fillId="0" borderId="0"/>
    <xf numFmtId="0" fontId="147" fillId="0" borderId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93" fillId="0" borderId="0"/>
    <xf numFmtId="0" fontId="93" fillId="0" borderId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93" fillId="0" borderId="0"/>
    <xf numFmtId="0" fontId="93" fillId="0" borderId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93" fillId="0" borderId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156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56" fillId="0" borderId="20" applyNumberFormat="0" applyFill="0" applyAlignment="0" applyProtection="0"/>
    <xf numFmtId="0" fontId="156" fillId="0" borderId="20" applyNumberFormat="0" applyFill="0" applyAlignment="0" applyProtection="0"/>
    <xf numFmtId="0" fontId="156" fillId="0" borderId="20" applyNumberFormat="0" applyFill="0" applyAlignment="0" applyProtection="0"/>
    <xf numFmtId="0" fontId="156" fillId="0" borderId="20" applyNumberFormat="0" applyFill="0" applyAlignment="0" applyProtection="0"/>
    <xf numFmtId="0" fontId="156" fillId="0" borderId="20" applyNumberFormat="0" applyFill="0" applyAlignment="0" applyProtection="0"/>
    <xf numFmtId="0" fontId="156" fillId="0" borderId="20" applyNumberFormat="0" applyFill="0" applyAlignment="0" applyProtection="0"/>
    <xf numFmtId="0" fontId="156" fillId="0" borderId="20" applyNumberFormat="0" applyFill="0" applyAlignment="0" applyProtection="0"/>
    <xf numFmtId="0" fontId="156" fillId="0" borderId="20" applyNumberFormat="0" applyFill="0" applyAlignment="0" applyProtection="0"/>
    <xf numFmtId="0" fontId="156" fillId="0" borderId="20" applyNumberFormat="0" applyFill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208" fontId="12" fillId="0" borderId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133" fillId="0" borderId="0" applyNumberForma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</cellStyleXfs>
  <cellXfs count="1183">
    <xf numFmtId="176" fontId="0" fillId="0" borderId="0" xfId="0">
      <alignment vertical="center"/>
    </xf>
    <xf numFmtId="176" fontId="6" fillId="0" borderId="0" xfId="2" applyFont="1"/>
    <xf numFmtId="176" fontId="7" fillId="0" borderId="0" xfId="2" applyFont="1" applyAlignment="1">
      <alignment vertical="center"/>
    </xf>
    <xf numFmtId="177" fontId="9" fillId="0" borderId="0" xfId="2" applyNumberFormat="1" applyFont="1" applyFill="1" applyBorder="1" applyAlignment="1">
      <alignment horizontal="center"/>
    </xf>
    <xf numFmtId="176" fontId="11" fillId="2" borderId="0" xfId="1" applyFont="1" applyFill="1" applyBorder="1" applyAlignment="1">
      <alignment horizontal="center" vertical="center" wrapText="1"/>
    </xf>
    <xf numFmtId="49" fontId="11" fillId="2" borderId="0" xfId="3" applyNumberFormat="1" applyFont="1" applyFill="1" applyBorder="1" applyAlignment="1">
      <alignment horizontal="center" vertical="center" shrinkToFit="1"/>
    </xf>
    <xf numFmtId="176" fontId="11" fillId="2" borderId="0" xfId="3" applyFont="1" applyFill="1" applyBorder="1" applyAlignment="1">
      <alignment horizontal="center" vertical="center"/>
    </xf>
    <xf numFmtId="176" fontId="10" fillId="0" borderId="0" xfId="3" applyFont="1" applyFill="1" applyBorder="1" applyAlignment="1">
      <alignment horizontal="left" vertical="center" shrinkToFit="1"/>
    </xf>
    <xf numFmtId="176" fontId="11" fillId="0" borderId="2" xfId="4" applyFont="1" applyFill="1" applyBorder="1" applyAlignment="1">
      <alignment horizontal="center" vertical="center"/>
    </xf>
    <xf numFmtId="176" fontId="11" fillId="0" borderId="3" xfId="4" applyFont="1" applyBorder="1" applyAlignment="1">
      <alignment horizontal="center" vertical="center"/>
    </xf>
    <xf numFmtId="176" fontId="5" fillId="0" borderId="0" xfId="2" applyFont="1"/>
    <xf numFmtId="176" fontId="11" fillId="3" borderId="1" xfId="5" applyFont="1" applyFill="1" applyBorder="1" applyAlignment="1">
      <alignment horizontal="center" vertical="center" wrapText="1"/>
    </xf>
    <xf numFmtId="178" fontId="14" fillId="0" borderId="4" xfId="4" applyNumberFormat="1" applyFont="1" applyFill="1" applyBorder="1" applyAlignment="1">
      <alignment horizontal="center" vertical="center" wrapText="1"/>
    </xf>
    <xf numFmtId="176" fontId="11" fillId="0" borderId="0" xfId="4" applyFont="1" applyFill="1" applyBorder="1" applyAlignment="1">
      <alignment horizontal="center" vertical="center" wrapText="1"/>
    </xf>
    <xf numFmtId="176" fontId="10" fillId="0" borderId="0" xfId="2" applyFont="1" applyBorder="1" applyAlignment="1">
      <alignment vertical="center"/>
    </xf>
    <xf numFmtId="176" fontId="11" fillId="0" borderId="1" xfId="4" applyFont="1" applyFill="1" applyBorder="1" applyAlignment="1">
      <alignment horizontal="center" vertical="center"/>
    </xf>
    <xf numFmtId="16" fontId="11" fillId="0" borderId="5" xfId="0" applyNumberFormat="1" applyFont="1" applyFill="1" applyBorder="1" applyAlignment="1">
      <alignment horizontal="center"/>
    </xf>
    <xf numFmtId="16" fontId="11" fillId="0" borderId="1" xfId="0" applyNumberFormat="1" applyFont="1" applyFill="1" applyBorder="1" applyAlignment="1">
      <alignment horizontal="center"/>
    </xf>
    <xf numFmtId="16" fontId="11" fillId="0" borderId="6" xfId="0" applyNumberFormat="1" applyFont="1" applyFill="1" applyBorder="1" applyAlignment="1">
      <alignment horizontal="center"/>
    </xf>
    <xf numFmtId="1" fontId="15" fillId="0" borderId="7" xfId="0" applyNumberFormat="1" applyFont="1" applyFill="1" applyBorder="1" applyAlignment="1">
      <alignment horizontal="center" vertical="center"/>
    </xf>
    <xf numFmtId="1" fontId="15" fillId="0" borderId="8" xfId="0" applyNumberFormat="1" applyFont="1" applyFill="1" applyBorder="1" applyAlignment="1">
      <alignment horizontal="center" vertical="center"/>
    </xf>
    <xf numFmtId="176" fontId="11" fillId="0" borderId="1" xfId="4" applyNumberFormat="1" applyFont="1" applyFill="1" applyBorder="1" applyAlignment="1">
      <alignment horizontal="center" vertical="center"/>
    </xf>
    <xf numFmtId="176" fontId="11" fillId="0" borderId="0" xfId="4" applyFont="1" applyFill="1" applyBorder="1" applyAlignment="1">
      <alignment horizontal="center"/>
    </xf>
    <xf numFmtId="176" fontId="11" fillId="0" borderId="0" xfId="2" applyFont="1" applyFill="1" applyAlignment="1">
      <alignment horizontal="center"/>
    </xf>
    <xf numFmtId="179" fontId="11" fillId="0" borderId="0" xfId="4" applyNumberFormat="1" applyFont="1" applyFill="1" applyBorder="1" applyAlignment="1">
      <alignment horizontal="center"/>
    </xf>
    <xf numFmtId="176" fontId="11" fillId="0" borderId="0" xfId="4" applyNumberFormat="1" applyFont="1" applyFill="1" applyBorder="1" applyAlignment="1">
      <alignment horizontal="center" vertical="center"/>
    </xf>
    <xf numFmtId="176" fontId="11" fillId="0" borderId="0" xfId="4" applyFont="1" applyFill="1" applyBorder="1" applyAlignment="1">
      <alignment horizontal="center" vertical="center"/>
    </xf>
    <xf numFmtId="176" fontId="11" fillId="4" borderId="0" xfId="2" applyFont="1" applyFill="1" applyBorder="1" applyAlignment="1">
      <alignment horizontal="center" vertical="center"/>
    </xf>
    <xf numFmtId="176" fontId="11" fillId="0" borderId="0" xfId="2" applyFont="1" applyBorder="1" applyAlignment="1">
      <alignment horizontal="center"/>
    </xf>
    <xf numFmtId="179" fontId="11" fillId="0" borderId="0" xfId="4" applyNumberFormat="1" applyFont="1" applyBorder="1" applyAlignment="1">
      <alignment horizontal="center"/>
    </xf>
    <xf numFmtId="176" fontId="11" fillId="0" borderId="1" xfId="4" applyFont="1" applyBorder="1" applyAlignment="1">
      <alignment horizontal="center" vertical="center"/>
    </xf>
    <xf numFmtId="176" fontId="11" fillId="0" borderId="4" xfId="4" applyFont="1" applyFill="1" applyBorder="1" applyAlignment="1">
      <alignment horizontal="center" vertical="center"/>
    </xf>
    <xf numFmtId="176" fontId="11" fillId="0" borderId="1" xfId="7" applyFont="1" applyBorder="1" applyAlignment="1" applyProtection="1">
      <alignment horizontal="center"/>
    </xf>
    <xf numFmtId="176" fontId="11" fillId="4" borderId="12" xfId="2" applyFont="1" applyFill="1" applyBorder="1" applyAlignment="1">
      <alignment horizontal="center" vertical="center"/>
    </xf>
    <xf numFmtId="176" fontId="10" fillId="4" borderId="0" xfId="3" applyFont="1" applyFill="1" applyBorder="1" applyAlignment="1">
      <alignment vertical="center"/>
    </xf>
    <xf numFmtId="176" fontId="10" fillId="4" borderId="0" xfId="3" applyFont="1" applyFill="1" applyBorder="1" applyAlignment="1">
      <alignment horizontal="center" vertical="center"/>
    </xf>
    <xf numFmtId="176" fontId="6" fillId="4" borderId="0" xfId="2" applyFont="1" applyFill="1"/>
    <xf numFmtId="176" fontId="11" fillId="0" borderId="1" xfId="4" applyFont="1" applyFill="1" applyBorder="1" applyAlignment="1">
      <alignment horizontal="center" vertical="center" wrapText="1"/>
    </xf>
    <xf numFmtId="176" fontId="5" fillId="4" borderId="0" xfId="2" applyFont="1" applyFill="1"/>
    <xf numFmtId="176" fontId="11" fillId="0" borderId="0" xfId="4" applyNumberFormat="1" applyFont="1" applyFill="1" applyBorder="1" applyAlignment="1">
      <alignment horizontal="center" vertical="center" wrapText="1"/>
    </xf>
    <xf numFmtId="49" fontId="11" fillId="0" borderId="1" xfId="4" applyNumberFormat="1" applyFont="1" applyBorder="1" applyAlignment="1">
      <alignment horizontal="center" vertical="center"/>
    </xf>
    <xf numFmtId="176" fontId="10" fillId="0" borderId="0" xfId="2" applyFont="1"/>
    <xf numFmtId="176" fontId="11" fillId="0" borderId="0" xfId="2" applyFont="1" applyAlignment="1">
      <alignment horizontal="center"/>
    </xf>
    <xf numFmtId="176" fontId="11" fillId="0" borderId="0" xfId="2" applyFont="1"/>
    <xf numFmtId="176" fontId="11" fillId="0" borderId="1" xfId="4" applyNumberFormat="1" applyFont="1" applyFill="1" applyBorder="1" applyAlignment="1">
      <alignment horizontal="center" vertical="center" wrapText="1"/>
    </xf>
    <xf numFmtId="49" fontId="11" fillId="0" borderId="9" xfId="4" applyNumberFormat="1" applyFont="1" applyFill="1" applyBorder="1" applyAlignment="1">
      <alignment horizontal="center" vertical="center" wrapText="1"/>
    </xf>
    <xf numFmtId="176" fontId="11" fillId="0" borderId="0" xfId="7" applyFont="1" applyBorder="1" applyAlignment="1" applyProtection="1">
      <alignment horizontal="center"/>
    </xf>
    <xf numFmtId="176" fontId="11" fillId="0" borderId="0" xfId="3" applyFont="1" applyFill="1" applyBorder="1" applyAlignment="1">
      <alignment horizontal="center" vertical="center" shrinkToFit="1"/>
    </xf>
    <xf numFmtId="176" fontId="11" fillId="0" borderId="14" xfId="4" applyFont="1" applyFill="1" applyBorder="1" applyAlignment="1">
      <alignment horizontal="center" vertical="center"/>
    </xf>
    <xf numFmtId="176" fontId="11" fillId="0" borderId="0" xfId="4" applyFont="1" applyBorder="1" applyAlignment="1">
      <alignment horizontal="center" vertical="center"/>
    </xf>
    <xf numFmtId="176" fontId="11" fillId="0" borderId="1" xfId="0" applyNumberFormat="1" applyFont="1" applyBorder="1" applyAlignment="1">
      <alignment horizontal="center"/>
    </xf>
    <xf numFmtId="49" fontId="11" fillId="0" borderId="1" xfId="2" applyNumberFormat="1" applyFont="1" applyFill="1" applyBorder="1" applyAlignment="1">
      <alignment horizontal="center" vertical="center"/>
    </xf>
    <xf numFmtId="49" fontId="18" fillId="0" borderId="0" xfId="6" applyNumberFormat="1" applyFont="1" applyFill="1" applyBorder="1" applyAlignment="1">
      <alignment horizontal="center"/>
    </xf>
    <xf numFmtId="14" fontId="11" fillId="0" borderId="1" xfId="4" applyNumberFormat="1" applyFont="1" applyFill="1" applyBorder="1" applyAlignment="1">
      <alignment horizontal="center" vertical="center" wrapText="1"/>
    </xf>
    <xf numFmtId="14" fontId="11" fillId="0" borderId="1" xfId="4" applyNumberFormat="1" applyFont="1" applyFill="1" applyBorder="1" applyAlignment="1">
      <alignment horizontal="center" vertical="center"/>
    </xf>
    <xf numFmtId="176" fontId="11" fillId="0" borderId="0" xfId="0" applyNumberFormat="1" applyFont="1" applyBorder="1" applyAlignment="1">
      <alignment horizontal="center"/>
    </xf>
    <xf numFmtId="49" fontId="11" fillId="0" borderId="0" xfId="2" applyNumberFormat="1" applyFont="1" applyFill="1" applyBorder="1" applyAlignment="1">
      <alignment horizontal="center" vertical="center"/>
    </xf>
    <xf numFmtId="14" fontId="11" fillId="0" borderId="0" xfId="4" applyNumberFormat="1" applyFont="1" applyFill="1" applyBorder="1" applyAlignment="1">
      <alignment horizontal="center" vertical="center" wrapText="1"/>
    </xf>
    <xf numFmtId="49" fontId="11" fillId="0" borderId="0" xfId="4" applyNumberFormat="1" applyFont="1" applyFill="1" applyBorder="1" applyAlignment="1">
      <alignment horizontal="center" vertical="center"/>
    </xf>
    <xf numFmtId="49" fontId="6" fillId="0" borderId="0" xfId="2" applyNumberFormat="1" applyFont="1"/>
    <xf numFmtId="176" fontId="6" fillId="0" borderId="1" xfId="2" applyFont="1" applyBorder="1"/>
    <xf numFmtId="178" fontId="11" fillId="0" borderId="1" xfId="4" applyNumberFormat="1" applyFont="1" applyFill="1" applyBorder="1" applyAlignment="1">
      <alignment horizontal="center" vertical="center" wrapText="1"/>
    </xf>
    <xf numFmtId="178" fontId="6" fillId="0" borderId="1" xfId="2" applyNumberFormat="1" applyFont="1" applyBorder="1" applyAlignment="1">
      <alignment horizontal="center"/>
    </xf>
    <xf numFmtId="178" fontId="11" fillId="0" borderId="1" xfId="4" applyNumberFormat="1" applyFont="1" applyFill="1" applyBorder="1" applyAlignment="1">
      <alignment horizontal="center" vertical="center"/>
    </xf>
    <xf numFmtId="49" fontId="11" fillId="4" borderId="1" xfId="2" applyNumberFormat="1" applyFont="1" applyFill="1" applyBorder="1" applyAlignment="1">
      <alignment horizontal="center" vertical="center"/>
    </xf>
    <xf numFmtId="176" fontId="10" fillId="4" borderId="0" xfId="2" applyFont="1" applyFill="1" applyBorder="1" applyAlignment="1">
      <alignment horizontal="center"/>
    </xf>
    <xf numFmtId="16" fontId="10" fillId="0" borderId="0" xfId="2" applyNumberFormat="1" applyFont="1" applyFill="1" applyBorder="1" applyAlignment="1">
      <alignment horizontal="center" wrapText="1"/>
    </xf>
    <xf numFmtId="49" fontId="11" fillId="0" borderId="1" xfId="8" applyNumberFormat="1" applyFont="1" applyFill="1" applyBorder="1" applyAlignment="1">
      <alignment horizontal="center" vertical="center"/>
    </xf>
    <xf numFmtId="176" fontId="11" fillId="0" borderId="1" xfId="2" applyFont="1" applyBorder="1" applyAlignment="1">
      <alignment horizontal="center"/>
    </xf>
    <xf numFmtId="178" fontId="11" fillId="0" borderId="1" xfId="2" applyNumberFormat="1" applyFont="1" applyBorder="1"/>
    <xf numFmtId="178" fontId="11" fillId="0" borderId="0" xfId="2" applyNumberFormat="1" applyFont="1"/>
    <xf numFmtId="178" fontId="11" fillId="0" borderId="0" xfId="2" applyNumberFormat="1" applyFont="1" applyAlignment="1">
      <alignment horizontal="center"/>
    </xf>
    <xf numFmtId="176" fontId="10" fillId="5" borderId="0" xfId="2" applyFont="1" applyFill="1"/>
    <xf numFmtId="176" fontId="11" fillId="5" borderId="0" xfId="2" applyFont="1" applyFill="1" applyAlignment="1">
      <alignment horizontal="center"/>
    </xf>
    <xf numFmtId="176" fontId="11" fillId="5" borderId="0" xfId="2" applyFont="1" applyFill="1"/>
    <xf numFmtId="178" fontId="11" fillId="5" borderId="0" xfId="2" applyNumberFormat="1" applyFont="1" applyFill="1"/>
    <xf numFmtId="178" fontId="11" fillId="5" borderId="0" xfId="2" applyNumberFormat="1" applyFont="1" applyFill="1" applyAlignment="1">
      <alignment horizontal="center"/>
    </xf>
    <xf numFmtId="178" fontId="11" fillId="0" borderId="2" xfId="4" applyNumberFormat="1" applyFont="1" applyFill="1" applyBorder="1" applyAlignment="1">
      <alignment horizontal="center" vertical="center"/>
    </xf>
    <xf numFmtId="178" fontId="11" fillId="0" borderId="3" xfId="4" applyNumberFormat="1" applyFont="1" applyBorder="1" applyAlignment="1">
      <alignment horizontal="center" vertical="center"/>
    </xf>
    <xf numFmtId="178" fontId="11" fillId="0" borderId="14" xfId="4" applyNumberFormat="1" applyFont="1" applyFill="1" applyBorder="1" applyAlignment="1">
      <alignment horizontal="center" vertical="center"/>
    </xf>
    <xf numFmtId="176" fontId="7" fillId="0" borderId="0" xfId="2" applyFont="1"/>
    <xf numFmtId="176" fontId="6" fillId="0" borderId="0" xfId="2" applyFont="1" applyAlignment="1">
      <alignment horizontal="center"/>
    </xf>
    <xf numFmtId="178" fontId="6" fillId="0" borderId="0" xfId="2" applyNumberFormat="1" applyFont="1"/>
    <xf numFmtId="178" fontId="6" fillId="0" borderId="0" xfId="2" applyNumberFormat="1" applyFont="1" applyAlignment="1">
      <alignment horizontal="center"/>
    </xf>
    <xf numFmtId="176" fontId="11" fillId="0" borderId="1" xfId="4" applyFont="1" applyBorder="1" applyAlignment="1">
      <alignment horizontal="center" vertical="center"/>
    </xf>
    <xf numFmtId="176" fontId="23" fillId="3" borderId="0" xfId="11" applyNumberFormat="1" applyFont="1" applyFill="1" applyBorder="1" applyAlignment="1">
      <alignment horizontal="center" vertical="center"/>
    </xf>
    <xf numFmtId="176" fontId="10" fillId="3" borderId="0" xfId="2" applyFont="1" applyFill="1"/>
    <xf numFmtId="176" fontId="11" fillId="3" borderId="0" xfId="2" applyFont="1" applyFill="1" applyAlignment="1">
      <alignment horizontal="center"/>
    </xf>
    <xf numFmtId="176" fontId="11" fillId="3" borderId="0" xfId="2" applyFont="1" applyFill="1"/>
    <xf numFmtId="178" fontId="11" fillId="3" borderId="0" xfId="2" applyNumberFormat="1" applyFont="1" applyFill="1"/>
    <xf numFmtId="178" fontId="11" fillId="3" borderId="0" xfId="2" applyNumberFormat="1" applyFont="1" applyFill="1" applyAlignment="1">
      <alignment horizontal="center"/>
    </xf>
    <xf numFmtId="176" fontId="6" fillId="3" borderId="0" xfId="2" applyFont="1" applyFill="1"/>
    <xf numFmtId="176" fontId="11" fillId="0" borderId="1" xfId="4" applyFont="1" applyBorder="1" applyAlignment="1">
      <alignment horizontal="center" vertical="center"/>
    </xf>
    <xf numFmtId="176" fontId="11" fillId="0" borderId="3" xfId="4" applyFont="1" applyBorder="1" applyAlignment="1">
      <alignment horizontal="center" vertical="center"/>
    </xf>
    <xf numFmtId="176" fontId="11" fillId="0" borderId="1" xfId="4" applyFont="1" applyFill="1" applyBorder="1" applyAlignment="1">
      <alignment horizontal="center" vertical="center"/>
    </xf>
    <xf numFmtId="176" fontId="11" fillId="0" borderId="1" xfId="4" applyNumberFormat="1" applyFont="1" applyFill="1" applyBorder="1" applyAlignment="1">
      <alignment horizontal="center" vertical="center" wrapText="1"/>
    </xf>
    <xf numFmtId="176" fontId="11" fillId="0" borderId="9" xfId="4" applyNumberFormat="1" applyFont="1" applyFill="1" applyBorder="1" applyAlignment="1">
      <alignment horizontal="center" vertical="center" wrapText="1"/>
    </xf>
    <xf numFmtId="176" fontId="10" fillId="0" borderId="0" xfId="3" applyFont="1" applyFill="1" applyBorder="1" applyAlignment="1">
      <alignment horizontal="left" vertical="center" shrinkToFit="1"/>
    </xf>
    <xf numFmtId="49" fontId="11" fillId="3" borderId="0" xfId="3" applyNumberFormat="1" applyFont="1" applyFill="1" applyBorder="1" applyAlignment="1">
      <alignment horizontal="center" vertical="center" shrinkToFit="1"/>
    </xf>
    <xf numFmtId="176" fontId="11" fillId="3" borderId="0" xfId="3" applyFont="1" applyFill="1" applyBorder="1" applyAlignment="1">
      <alignment horizontal="center" vertical="center" shrinkToFit="1"/>
    </xf>
    <xf numFmtId="176" fontId="11" fillId="3" borderId="0" xfId="2" applyFont="1" applyFill="1" applyBorder="1" applyAlignment="1">
      <alignment horizontal="center" vertical="center"/>
    </xf>
    <xf numFmtId="176" fontId="5" fillId="3" borderId="0" xfId="2" applyFont="1" applyFill="1"/>
    <xf numFmtId="180" fontId="11" fillId="3" borderId="0" xfId="3" applyNumberFormat="1" applyFont="1" applyFill="1" applyBorder="1" applyAlignment="1">
      <alignment horizontal="center" vertical="center" shrinkToFit="1"/>
    </xf>
    <xf numFmtId="176" fontId="11" fillId="3" borderId="9" xfId="4" applyNumberFormat="1" applyFont="1" applyFill="1" applyBorder="1" applyAlignment="1">
      <alignment vertical="center" wrapText="1"/>
    </xf>
    <xf numFmtId="176" fontId="11" fillId="3" borderId="0" xfId="4" applyNumberFormat="1" applyFont="1" applyFill="1" applyBorder="1" applyAlignment="1">
      <alignment vertical="center" wrapText="1"/>
    </xf>
    <xf numFmtId="176" fontId="23" fillId="2" borderId="0" xfId="11" applyNumberFormat="1" applyFont="1" applyFill="1" applyBorder="1" applyAlignment="1">
      <alignment horizontal="left" vertical="center"/>
    </xf>
    <xf numFmtId="176" fontId="11" fillId="0" borderId="0" xfId="4" applyFont="1" applyBorder="1" applyAlignment="1">
      <alignment horizontal="center" vertical="center" wrapText="1"/>
    </xf>
    <xf numFmtId="178" fontId="11" fillId="0" borderId="0" xfId="4" applyNumberFormat="1" applyFont="1" applyFill="1" applyBorder="1" applyAlignment="1">
      <alignment horizontal="center" vertical="center" wrapText="1"/>
    </xf>
    <xf numFmtId="176" fontId="23" fillId="0" borderId="0" xfId="11" applyNumberFormat="1" applyFont="1" applyFill="1">
      <alignment vertical="center"/>
    </xf>
    <xf numFmtId="176" fontId="11" fillId="3" borderId="0" xfId="1" applyFont="1" applyFill="1" applyBorder="1" applyAlignment="1">
      <alignment horizontal="center" vertical="center" wrapText="1"/>
    </xf>
    <xf numFmtId="176" fontId="11" fillId="3" borderId="0" xfId="3" applyFont="1" applyFill="1" applyBorder="1" applyAlignment="1">
      <alignment horizontal="center" vertical="center"/>
    </xf>
    <xf numFmtId="176" fontId="24" fillId="2" borderId="0" xfId="10" applyNumberFormat="1" applyFont="1" applyFill="1" applyBorder="1" applyAlignment="1">
      <alignment horizontal="left" vertical="center"/>
    </xf>
    <xf numFmtId="49" fontId="24" fillId="2" borderId="0" xfId="10" applyNumberFormat="1" applyFont="1" applyFill="1" applyBorder="1" applyAlignment="1">
      <alignment horizontal="left" vertical="center"/>
    </xf>
    <xf numFmtId="176" fontId="25" fillId="0" borderId="0" xfId="11" applyNumberFormat="1" applyFont="1" applyFill="1" applyAlignment="1"/>
    <xf numFmtId="176" fontId="25" fillId="2" borderId="0" xfId="11" applyNumberFormat="1" applyFont="1" applyFill="1" applyBorder="1" applyAlignment="1">
      <alignment horizontal="left" vertical="center"/>
    </xf>
    <xf numFmtId="176" fontId="25" fillId="0" borderId="0" xfId="11" applyNumberFormat="1" applyFont="1" applyAlignment="1"/>
    <xf numFmtId="176" fontId="25" fillId="0" borderId="0" xfId="11" applyNumberFormat="1" applyFont="1">
      <alignment vertical="center"/>
    </xf>
    <xf numFmtId="176" fontId="24" fillId="3" borderId="0" xfId="10" applyNumberFormat="1" applyFont="1" applyFill="1" applyBorder="1" applyAlignment="1">
      <alignment horizontal="left" vertical="center"/>
    </xf>
    <xf numFmtId="176" fontId="25" fillId="3" borderId="0" xfId="11" applyNumberFormat="1" applyFont="1" applyFill="1" applyBorder="1" applyAlignment="1">
      <alignment horizontal="left" vertical="center"/>
    </xf>
    <xf numFmtId="176" fontId="25" fillId="3" borderId="0" xfId="11" applyNumberFormat="1" applyFont="1" applyFill="1" applyAlignment="1"/>
    <xf numFmtId="178" fontId="14" fillId="0" borderId="1" xfId="4" applyNumberFormat="1" applyFont="1" applyFill="1" applyBorder="1" applyAlignment="1">
      <alignment horizontal="center" vertical="center" wrapText="1"/>
    </xf>
    <xf numFmtId="176" fontId="26" fillId="0" borderId="1" xfId="0" applyFont="1" applyBorder="1" applyAlignment="1">
      <alignment horizontal="center" vertical="center"/>
    </xf>
    <xf numFmtId="176" fontId="11" fillId="0" borderId="1" xfId="4" applyFont="1" applyBorder="1" applyAlignment="1">
      <alignment horizontal="center" vertical="center"/>
    </xf>
    <xf numFmtId="178" fontId="11" fillId="0" borderId="1" xfId="2" applyNumberFormat="1" applyFont="1" applyBorder="1" applyAlignment="1">
      <alignment horizontal="center"/>
    </xf>
    <xf numFmtId="176" fontId="11" fillId="0" borderId="9" xfId="4" applyNumberFormat="1" applyFont="1" applyFill="1" applyBorder="1" applyAlignment="1">
      <alignment horizontal="center" vertical="center" wrapText="1"/>
    </xf>
    <xf numFmtId="176" fontId="27" fillId="0" borderId="3" xfId="0" applyFont="1" applyBorder="1">
      <alignment vertical="center"/>
    </xf>
    <xf numFmtId="176" fontId="27" fillId="0" borderId="13" xfId="0" applyFont="1" applyBorder="1">
      <alignment vertical="center"/>
    </xf>
    <xf numFmtId="176" fontId="27" fillId="0" borderId="9" xfId="0" applyFont="1" applyBorder="1">
      <alignment vertical="center"/>
    </xf>
    <xf numFmtId="176" fontId="11" fillId="0" borderId="1" xfId="4" applyFont="1" applyBorder="1" applyAlignment="1">
      <alignment horizontal="center" vertical="center"/>
    </xf>
    <xf numFmtId="16" fontId="11" fillId="0" borderId="4" xfId="0" applyNumberFormat="1" applyFont="1" applyFill="1" applyBorder="1" applyAlignment="1">
      <alignment horizontal="center"/>
    </xf>
    <xf numFmtId="176" fontId="14" fillId="0" borderId="16" xfId="0" applyFont="1" applyBorder="1" applyAlignment="1">
      <alignment horizontal="center" vertical="center"/>
    </xf>
    <xf numFmtId="182" fontId="23" fillId="0" borderId="0" xfId="12" applyFont="1">
      <alignment vertical="center"/>
    </xf>
    <xf numFmtId="49" fontId="23" fillId="0" borderId="0" xfId="12" applyNumberFormat="1" applyFont="1">
      <alignment vertical="center"/>
    </xf>
    <xf numFmtId="182" fontId="23" fillId="0" borderId="0" xfId="12" applyFont="1" applyFill="1">
      <alignment vertical="center"/>
    </xf>
    <xf numFmtId="182" fontId="23" fillId="0" borderId="0" xfId="12" applyNumberFormat="1" applyFont="1" applyFill="1">
      <alignment vertical="center"/>
    </xf>
    <xf numFmtId="179" fontId="28" fillId="0" borderId="1" xfId="13" applyNumberFormat="1" applyFont="1" applyFill="1" applyBorder="1" applyAlignment="1">
      <alignment horizontal="left"/>
    </xf>
    <xf numFmtId="179" fontId="23" fillId="0" borderId="1" xfId="13" applyNumberFormat="1" applyFont="1" applyFill="1" applyBorder="1" applyAlignment="1">
      <alignment horizontal="left"/>
    </xf>
    <xf numFmtId="49" fontId="23" fillId="0" borderId="1" xfId="14" applyNumberFormat="1" applyFont="1" applyFill="1" applyBorder="1" applyAlignment="1">
      <alignment horizontal="left"/>
    </xf>
    <xf numFmtId="182" fontId="23" fillId="0" borderId="1" xfId="13" applyNumberFormat="1" applyFont="1" applyFill="1" applyBorder="1" applyAlignment="1">
      <alignment horizontal="left" vertical="center"/>
    </xf>
    <xf numFmtId="182" fontId="23" fillId="0" borderId="1" xfId="13" applyFont="1" applyFill="1" applyBorder="1" applyAlignment="1">
      <alignment horizontal="left" vertical="center"/>
    </xf>
    <xf numFmtId="49" fontId="23" fillId="0" borderId="0" xfId="12" applyNumberFormat="1" applyFont="1" applyFill="1">
      <alignment vertical="center"/>
    </xf>
    <xf numFmtId="182" fontId="29" fillId="0" borderId="0" xfId="16" applyNumberFormat="1" applyFont="1" applyFill="1" applyBorder="1" applyAlignment="1">
      <alignment horizontal="left" vertical="center" shrinkToFit="1"/>
    </xf>
    <xf numFmtId="182" fontId="23" fillId="0" borderId="0" xfId="12" applyNumberFormat="1" applyFont="1" applyFill="1" applyBorder="1">
      <alignment vertical="center"/>
    </xf>
    <xf numFmtId="182" fontId="23" fillId="0" borderId="0" xfId="12" applyNumberFormat="1" applyFont="1" applyFill="1" applyBorder="1" applyAlignment="1">
      <alignment horizontal="center" vertical="center"/>
    </xf>
    <xf numFmtId="49" fontId="23" fillId="0" borderId="0" xfId="12" applyNumberFormat="1" applyFont="1" applyFill="1" applyBorder="1">
      <alignment vertical="center"/>
    </xf>
    <xf numFmtId="182" fontId="23" fillId="0" borderId="0" xfId="12" applyNumberFormat="1" applyFont="1" applyFill="1" applyBorder="1" applyAlignment="1">
      <alignment horizontal="left" vertical="top" wrapText="1"/>
    </xf>
    <xf numFmtId="182" fontId="23" fillId="0" borderId="0" xfId="12" applyNumberFormat="1" applyFont="1" applyFill="1" applyBorder="1" applyAlignment="1">
      <alignment horizontal="left" vertical="center"/>
    </xf>
    <xf numFmtId="49" fontId="29" fillId="0" borderId="0" xfId="16" applyNumberFormat="1" applyFont="1" applyFill="1" applyBorder="1" applyAlignment="1">
      <alignment horizontal="left" vertical="center" shrinkToFit="1"/>
    </xf>
    <xf numFmtId="180" fontId="29" fillId="0" borderId="0" xfId="16" applyNumberFormat="1" applyFont="1" applyFill="1" applyBorder="1" applyAlignment="1">
      <alignment horizontal="left" vertical="center" shrinkToFit="1"/>
    </xf>
    <xf numFmtId="182" fontId="23" fillId="0" borderId="0" xfId="12" applyNumberFormat="1" applyFont="1" applyFill="1" applyBorder="1" applyAlignment="1">
      <alignment horizontal="left"/>
    </xf>
    <xf numFmtId="182" fontId="23" fillId="0" borderId="0" xfId="12" applyFont="1" applyFill="1" applyAlignment="1"/>
    <xf numFmtId="179" fontId="23" fillId="0" borderId="0" xfId="13" applyNumberFormat="1" applyFont="1" applyFill="1" applyBorder="1" applyAlignment="1">
      <alignment horizontal="left"/>
    </xf>
    <xf numFmtId="182" fontId="23" fillId="0" borderId="0" xfId="13" applyNumberFormat="1" applyFont="1" applyFill="1" applyBorder="1" applyAlignment="1">
      <alignment horizontal="center" wrapText="1"/>
    </xf>
    <xf numFmtId="49" fontId="23" fillId="0" borderId="0" xfId="13" applyNumberFormat="1" applyFont="1" applyFill="1" applyBorder="1" applyAlignment="1">
      <alignment horizontal="left"/>
    </xf>
    <xf numFmtId="182" fontId="23" fillId="0" borderId="0" xfId="17" applyNumberFormat="1" applyFont="1" applyFill="1" applyBorder="1" applyAlignment="1">
      <alignment horizontal="left" vertical="center"/>
    </xf>
    <xf numFmtId="182" fontId="23" fillId="0" borderId="0" xfId="12" applyFont="1" applyAlignment="1"/>
    <xf numFmtId="182" fontId="23" fillId="2" borderId="0" xfId="12" applyFont="1" applyFill="1" applyBorder="1" applyAlignment="1">
      <alignment horizontal="left" vertical="center"/>
    </xf>
    <xf numFmtId="182" fontId="23" fillId="0" borderId="0" xfId="13" applyFont="1" applyFill="1" applyBorder="1" applyAlignment="1">
      <alignment horizontal="left" wrapText="1"/>
    </xf>
    <xf numFmtId="49" fontId="23" fillId="0" borderId="0" xfId="18" applyNumberFormat="1" applyFont="1" applyFill="1" applyBorder="1" applyAlignment="1">
      <alignment horizontal="left"/>
    </xf>
    <xf numFmtId="16" fontId="23" fillId="0" borderId="0" xfId="18" applyNumberFormat="1" applyFont="1" applyFill="1" applyBorder="1" applyAlignment="1">
      <alignment horizontal="left"/>
    </xf>
    <xf numFmtId="182" fontId="29" fillId="3" borderId="0" xfId="16" applyFont="1" applyFill="1" applyBorder="1" applyAlignment="1">
      <alignment horizontal="left" vertical="center" shrinkToFit="1"/>
    </xf>
    <xf numFmtId="182" fontId="23" fillId="0" borderId="0" xfId="12" applyFont="1" applyBorder="1">
      <alignment vertical="center"/>
    </xf>
    <xf numFmtId="49" fontId="23" fillId="0" borderId="0" xfId="12" applyNumberFormat="1" applyFont="1" applyBorder="1">
      <alignment vertical="center"/>
    </xf>
    <xf numFmtId="183" fontId="23" fillId="0" borderId="1" xfId="19" applyNumberFormat="1" applyFont="1" applyFill="1" applyBorder="1" applyAlignment="1" applyProtection="1">
      <alignment horizontal="left"/>
    </xf>
    <xf numFmtId="182" fontId="29" fillId="0" borderId="0" xfId="16" applyFont="1" applyFill="1" applyBorder="1" applyAlignment="1">
      <alignment horizontal="left" vertical="center" shrinkToFit="1"/>
    </xf>
    <xf numFmtId="182" fontId="29" fillId="2" borderId="0" xfId="16" applyFont="1" applyFill="1" applyBorder="1" applyAlignment="1">
      <alignment horizontal="left" vertical="center"/>
    </xf>
    <xf numFmtId="49" fontId="29" fillId="2" borderId="0" xfId="16" applyNumberFormat="1" applyFont="1" applyFill="1" applyBorder="1" applyAlignment="1">
      <alignment horizontal="left" vertical="center"/>
    </xf>
    <xf numFmtId="0" fontId="23" fillId="0" borderId="0" xfId="12" applyNumberFormat="1" applyFont="1" applyAlignment="1"/>
    <xf numFmtId="16" fontId="23" fillId="4" borderId="0" xfId="12" applyNumberFormat="1" applyFont="1" applyFill="1" applyBorder="1" applyAlignment="1">
      <alignment horizontal="center"/>
    </xf>
    <xf numFmtId="182" fontId="23" fillId="0" borderId="0" xfId="12" applyFont="1" applyBorder="1" applyAlignment="1">
      <alignment horizontal="center" vertical="center"/>
    </xf>
    <xf numFmtId="182" fontId="29" fillId="0" borderId="0" xfId="16" applyFont="1" applyFill="1" applyBorder="1" applyAlignment="1">
      <alignment vertical="center" shrinkToFit="1"/>
    </xf>
    <xf numFmtId="182" fontId="29" fillId="0" borderId="0" xfId="15" applyFont="1" applyBorder="1" applyAlignment="1">
      <alignment horizontal="center" vertical="center"/>
    </xf>
    <xf numFmtId="182" fontId="29" fillId="0" borderId="0" xfId="12" applyFont="1" applyAlignment="1">
      <alignment vertical="center"/>
    </xf>
    <xf numFmtId="182" fontId="23" fillId="0" borderId="0" xfId="12" applyFont="1" applyBorder="1" applyAlignment="1">
      <alignment horizontal="left" vertical="center"/>
    </xf>
    <xf numFmtId="17" fontId="31" fillId="0" borderId="0" xfId="12" applyNumberFormat="1" applyFont="1" applyAlignment="1">
      <alignment horizontal="center" vertical="center"/>
    </xf>
    <xf numFmtId="182" fontId="30" fillId="0" borderId="0" xfId="15" applyFont="1" applyBorder="1" applyAlignment="1">
      <alignment horizontal="center" vertical="center"/>
    </xf>
    <xf numFmtId="49" fontId="30" fillId="0" borderId="0" xfId="15" applyNumberFormat="1" applyFont="1" applyBorder="1" applyAlignment="1">
      <alignment horizontal="center" vertical="center"/>
    </xf>
    <xf numFmtId="0" fontId="34" fillId="0" borderId="0" xfId="25" applyFont="1"/>
    <xf numFmtId="0" fontId="35" fillId="0" borderId="0" xfId="25" applyFont="1"/>
    <xf numFmtId="0" fontId="35" fillId="0" borderId="0" xfId="25" applyFont="1" applyFill="1"/>
    <xf numFmtId="0" fontId="36" fillId="0" borderId="0" xfId="25" applyFont="1"/>
    <xf numFmtId="0" fontId="37" fillId="0" borderId="0" xfId="25" applyFont="1"/>
    <xf numFmtId="0" fontId="37" fillId="0" borderId="0" xfId="25" applyFont="1" applyFill="1"/>
    <xf numFmtId="0" fontId="38" fillId="0" borderId="0" xfId="25" applyFont="1"/>
    <xf numFmtId="179" fontId="35" fillId="0" borderId="21" xfId="26" applyNumberFormat="1" applyFont="1" applyBorder="1" applyAlignment="1">
      <alignment horizontal="center" wrapText="1"/>
    </xf>
    <xf numFmtId="179" fontId="35" fillId="0" borderId="22" xfId="26" applyNumberFormat="1" applyFont="1" applyBorder="1" applyAlignment="1">
      <alignment horizontal="center" vertical="center" wrapText="1"/>
    </xf>
    <xf numFmtId="0" fontId="35" fillId="0" borderId="23" xfId="26" applyFont="1" applyBorder="1" applyAlignment="1">
      <alignment horizontal="center" vertical="center" wrapText="1"/>
    </xf>
    <xf numFmtId="0" fontId="35" fillId="0" borderId="21" xfId="26" applyFont="1" applyFill="1" applyBorder="1" applyAlignment="1">
      <alignment horizontal="center" vertical="center" wrapText="1"/>
    </xf>
    <xf numFmtId="0" fontId="35" fillId="0" borderId="0" xfId="25" applyFont="1" applyBorder="1"/>
    <xf numFmtId="0" fontId="39" fillId="0" borderId="0" xfId="25" applyFont="1" applyAlignment="1">
      <alignment horizontal="left" vertical="center" wrapText="1" shrinkToFit="1"/>
    </xf>
    <xf numFmtId="0" fontId="35" fillId="0" borderId="21" xfId="27" applyFont="1" applyBorder="1" applyAlignment="1">
      <alignment horizontal="center" vertical="center" wrapText="1"/>
    </xf>
    <xf numFmtId="0" fontId="35" fillId="0" borderId="24" xfId="27" applyFont="1" applyBorder="1" applyAlignment="1">
      <alignment horizontal="center" vertical="center" wrapText="1"/>
    </xf>
    <xf numFmtId="0" fontId="35" fillId="0" borderId="1" xfId="27" applyFont="1" applyBorder="1" applyAlignment="1">
      <alignment horizontal="center" vertical="center" wrapText="1"/>
    </xf>
    <xf numFmtId="0" fontId="38" fillId="0" borderId="0" xfId="25" applyFont="1" applyFill="1"/>
    <xf numFmtId="0" fontId="35" fillId="0" borderId="0" xfId="25" applyFont="1" applyFill="1" applyAlignment="1">
      <alignment horizontal="center" vertical="center" wrapText="1" shrinkToFit="1"/>
    </xf>
    <xf numFmtId="49" fontId="35" fillId="0" borderId="0" xfId="25" applyNumberFormat="1" applyFont="1" applyFill="1" applyAlignment="1">
      <alignment horizontal="center" vertical="center" wrapText="1" shrinkToFit="1"/>
    </xf>
    <xf numFmtId="180" fontId="35" fillId="0" borderId="0" xfId="25" applyNumberFormat="1" applyFont="1" applyFill="1" applyAlignment="1">
      <alignment horizontal="center" vertical="center" wrapText="1" shrinkToFit="1"/>
    </xf>
    <xf numFmtId="179" fontId="35" fillId="0" borderId="1" xfId="26" applyNumberFormat="1" applyFont="1" applyBorder="1" applyAlignment="1">
      <alignment horizontal="center" wrapText="1"/>
    </xf>
    <xf numFmtId="179" fontId="35" fillId="0" borderId="24" xfId="26" applyNumberFormat="1" applyFont="1" applyBorder="1" applyAlignment="1">
      <alignment horizontal="center" vertical="center" wrapText="1"/>
    </xf>
    <xf numFmtId="0" fontId="35" fillId="0" borderId="1" xfId="26" applyFont="1" applyBorder="1" applyAlignment="1">
      <alignment horizontal="center" vertical="center" wrapText="1"/>
    </xf>
    <xf numFmtId="0" fontId="35" fillId="0" borderId="1" xfId="26" applyFont="1" applyFill="1" applyBorder="1" applyAlignment="1">
      <alignment horizontal="center" vertical="center" wrapText="1"/>
    </xf>
    <xf numFmtId="179" fontId="35" fillId="0" borderId="28" xfId="26" applyNumberFormat="1" applyFont="1" applyBorder="1" applyAlignment="1">
      <alignment horizontal="center" wrapText="1"/>
    </xf>
    <xf numFmtId="0" fontId="35" fillId="0" borderId="21" xfId="25" applyFont="1" applyBorder="1" applyAlignment="1">
      <alignment horizontal="center" vertical="center" wrapText="1"/>
    </xf>
    <xf numFmtId="179" fontId="35" fillId="0" borderId="22" xfId="25" applyNumberFormat="1" applyFont="1" applyBorder="1" applyAlignment="1">
      <alignment horizontal="center" wrapText="1"/>
    </xf>
    <xf numFmtId="179" fontId="35" fillId="0" borderId="0" xfId="25" applyNumberFormat="1" applyFont="1" applyAlignment="1">
      <alignment horizontal="center" wrapText="1"/>
    </xf>
    <xf numFmtId="179" fontId="35" fillId="0" borderId="0" xfId="25" applyNumberFormat="1" applyFont="1" applyAlignment="1">
      <alignment horizontal="center" vertical="center" wrapText="1"/>
    </xf>
    <xf numFmtId="0" fontId="35" fillId="0" borderId="0" xfId="25" applyFont="1" applyAlignment="1">
      <alignment horizontal="center" vertical="center" wrapText="1" shrinkToFit="1"/>
    </xf>
    <xf numFmtId="0" fontId="35" fillId="0" borderId="0" xfId="25" applyFont="1" applyAlignment="1">
      <alignment horizontal="center" wrapText="1"/>
    </xf>
    <xf numFmtId="179" fontId="35" fillId="0" borderId="1" xfId="26" applyNumberFormat="1" applyFont="1" applyBorder="1" applyAlignment="1">
      <alignment horizontal="center"/>
    </xf>
    <xf numFmtId="0" fontId="35" fillId="0" borderId="28" xfId="26" applyFont="1" applyFill="1" applyBorder="1" applyAlignment="1">
      <alignment horizontal="center" vertical="center" wrapText="1"/>
    </xf>
    <xf numFmtId="179" fontId="35" fillId="0" borderId="30" xfId="26" applyNumberFormat="1" applyFont="1" applyBorder="1" applyAlignment="1">
      <alignment horizontal="center"/>
    </xf>
    <xf numFmtId="179" fontId="35" fillId="0" borderId="22" xfId="26" applyNumberFormat="1" applyFont="1" applyBorder="1" applyAlignment="1">
      <alignment horizontal="center"/>
    </xf>
    <xf numFmtId="0" fontId="39" fillId="2" borderId="0" xfId="25" applyFont="1" applyFill="1" applyAlignment="1">
      <alignment horizontal="left" vertical="center" wrapText="1"/>
    </xf>
    <xf numFmtId="179" fontId="35" fillId="0" borderId="1" xfId="25" applyNumberFormat="1" applyFont="1" applyBorder="1" applyAlignment="1">
      <alignment horizontal="center" wrapText="1"/>
    </xf>
    <xf numFmtId="179" fontId="35" fillId="0" borderId="1" xfId="25" applyNumberFormat="1" applyFont="1" applyBorder="1" applyAlignment="1">
      <alignment horizontal="center" vertical="center" wrapText="1"/>
    </xf>
    <xf numFmtId="184" fontId="35" fillId="0" borderId="1" xfId="25" applyNumberFormat="1" applyFont="1" applyFill="1" applyBorder="1" applyAlignment="1" applyProtection="1">
      <alignment horizontal="center"/>
      <protection locked="0"/>
    </xf>
    <xf numFmtId="0" fontId="35" fillId="0" borderId="1" xfId="25" applyFont="1" applyBorder="1" applyAlignment="1">
      <alignment horizontal="center"/>
    </xf>
    <xf numFmtId="0" fontId="39" fillId="0" borderId="0" xfId="25" applyFont="1"/>
    <xf numFmtId="179" fontId="35" fillId="0" borderId="0" xfId="25" applyNumberFormat="1" applyFont="1" applyFill="1" applyBorder="1" applyAlignment="1">
      <alignment horizontal="center" vertical="center" wrapText="1"/>
    </xf>
    <xf numFmtId="0" fontId="35" fillId="0" borderId="0" xfId="25" applyFont="1" applyFill="1" applyBorder="1" applyAlignment="1">
      <alignment horizontal="center" vertical="center"/>
    </xf>
    <xf numFmtId="184" fontId="35" fillId="0" borderId="0" xfId="25" applyNumberFormat="1" applyFont="1" applyFill="1" applyBorder="1" applyAlignment="1" applyProtection="1">
      <alignment horizontal="center"/>
      <protection locked="0"/>
    </xf>
    <xf numFmtId="0" fontId="38" fillId="0" borderId="0" xfId="25" applyFont="1" applyFill="1" applyAlignment="1">
      <alignment horizontal="left"/>
    </xf>
    <xf numFmtId="179" fontId="35" fillId="0" borderId="0" xfId="25" applyNumberFormat="1" applyFont="1" applyFill="1" applyBorder="1" applyAlignment="1">
      <alignment horizontal="left" vertical="center" wrapText="1"/>
    </xf>
    <xf numFmtId="0" fontId="35" fillId="0" borderId="0" xfId="25" applyFont="1" applyFill="1" applyBorder="1" applyAlignment="1">
      <alignment horizontal="left" vertical="center"/>
    </xf>
    <xf numFmtId="184" fontId="35" fillId="0" borderId="0" xfId="25" applyNumberFormat="1" applyFont="1" applyFill="1" applyBorder="1" applyAlignment="1" applyProtection="1">
      <alignment horizontal="left"/>
      <protection locked="0"/>
    </xf>
    <xf numFmtId="179" fontId="35" fillId="0" borderId="4" xfId="25" applyNumberFormat="1" applyFont="1" applyBorder="1" applyAlignment="1">
      <alignment horizontal="center" vertical="center" wrapText="1"/>
    </xf>
    <xf numFmtId="0" fontId="5" fillId="0" borderId="0" xfId="25" applyFont="1" applyFill="1" applyBorder="1" applyAlignment="1">
      <alignment horizontal="center" vertical="center"/>
    </xf>
    <xf numFmtId="0" fontId="40" fillId="0" borderId="0" xfId="25" applyFont="1"/>
    <xf numFmtId="0" fontId="35" fillId="6" borderId="1" xfId="25" applyFont="1" applyFill="1" applyBorder="1" applyAlignment="1">
      <alignment horizontal="center" vertical="center"/>
    </xf>
    <xf numFmtId="179" fontId="40" fillId="0" borderId="0" xfId="25" applyNumberFormat="1" applyFont="1" applyFill="1" applyBorder="1" applyAlignment="1">
      <alignment horizontal="center"/>
    </xf>
    <xf numFmtId="179" fontId="40" fillId="0" borderId="0" xfId="25" applyNumberFormat="1" applyFont="1" applyFill="1" applyBorder="1" applyAlignment="1">
      <alignment horizontal="center" vertical="center" wrapText="1"/>
    </xf>
    <xf numFmtId="0" fontId="41" fillId="0" borderId="0" xfId="25" applyFont="1" applyFill="1" applyBorder="1" applyAlignment="1">
      <alignment horizontal="center" vertical="center"/>
    </xf>
    <xf numFmtId="1" fontId="40" fillId="0" borderId="0" xfId="25" applyNumberFormat="1" applyFont="1" applyFill="1" applyBorder="1" applyAlignment="1">
      <alignment horizontal="center" vertical="center" wrapText="1"/>
    </xf>
    <xf numFmtId="0" fontId="42" fillId="6" borderId="1" xfId="25" applyFont="1" applyFill="1" applyBorder="1" applyAlignment="1">
      <alignment horizontal="center" vertical="center"/>
    </xf>
    <xf numFmtId="0" fontId="42" fillId="0" borderId="1" xfId="25" applyFont="1" applyBorder="1" applyAlignment="1">
      <alignment horizontal="center"/>
    </xf>
    <xf numFmtId="0" fontId="43" fillId="0" borderId="0" xfId="25" applyFont="1" applyFill="1"/>
    <xf numFmtId="179" fontId="44" fillId="0" borderId="0" xfId="25" applyNumberFormat="1" applyFont="1" applyFill="1" applyBorder="1" applyAlignment="1">
      <alignment horizontal="center"/>
    </xf>
    <xf numFmtId="179" fontId="44" fillId="0" borderId="0" xfId="25" applyNumberFormat="1" applyFont="1" applyFill="1" applyBorder="1" applyAlignment="1">
      <alignment horizontal="center" vertical="center" wrapText="1"/>
    </xf>
    <xf numFmtId="0" fontId="45" fillId="0" borderId="0" xfId="25" applyFont="1" applyFill="1" applyBorder="1" applyAlignment="1">
      <alignment horizontal="center" vertical="center"/>
    </xf>
    <xf numFmtId="1" fontId="44" fillId="0" borderId="0" xfId="25" applyNumberFormat="1" applyFont="1" applyFill="1" applyBorder="1" applyAlignment="1">
      <alignment horizontal="center" vertical="center" wrapText="1"/>
    </xf>
    <xf numFmtId="179" fontId="35" fillId="0" borderId="1" xfId="25" applyNumberFormat="1" applyFont="1" applyBorder="1" applyAlignment="1">
      <alignment horizontal="center"/>
    </xf>
    <xf numFmtId="0" fontId="35" fillId="0" borderId="1" xfId="25" applyFont="1" applyBorder="1" applyAlignment="1">
      <alignment horizontal="center" wrapText="1"/>
    </xf>
    <xf numFmtId="184" fontId="35" fillId="0" borderId="1" xfId="25" applyNumberFormat="1" applyFont="1" applyFill="1" applyBorder="1" applyAlignment="1" applyProtection="1">
      <alignment horizontal="center" wrapText="1"/>
      <protection locked="0"/>
    </xf>
    <xf numFmtId="0" fontId="35" fillId="0" borderId="28" xfId="25" applyFont="1" applyBorder="1" applyAlignment="1">
      <alignment horizontal="center" vertical="center" wrapText="1"/>
    </xf>
    <xf numFmtId="179" fontId="35" fillId="0" borderId="0" xfId="25" applyNumberFormat="1" applyFont="1" applyFill="1" applyBorder="1" applyAlignment="1">
      <alignment horizontal="center"/>
    </xf>
    <xf numFmtId="0" fontId="38" fillId="0" borderId="12" xfId="25" applyFont="1" applyBorder="1"/>
    <xf numFmtId="0" fontId="35" fillId="0" borderId="35" xfId="25" applyFont="1" applyBorder="1" applyAlignment="1">
      <alignment horizontal="center" vertical="center" wrapText="1"/>
    </xf>
    <xf numFmtId="0" fontId="35" fillId="0" borderId="12" xfId="25" applyFont="1" applyBorder="1"/>
    <xf numFmtId="0" fontId="38" fillId="0" borderId="37" xfId="25" applyFont="1" applyBorder="1"/>
    <xf numFmtId="0" fontId="5" fillId="0" borderId="0" xfId="25" applyFont="1"/>
    <xf numFmtId="179" fontId="35" fillId="0" borderId="4" xfId="25" applyNumberFormat="1" applyFont="1" applyBorder="1" applyAlignment="1">
      <alignment horizontal="center"/>
    </xf>
    <xf numFmtId="185" fontId="35" fillId="0" borderId="0" xfId="25" applyNumberFormat="1" applyFont="1" applyFill="1" applyBorder="1" applyAlignment="1">
      <alignment horizontal="center" vertical="center" wrapText="1"/>
    </xf>
    <xf numFmtId="179" fontId="47" fillId="0" borderId="1" xfId="25" applyNumberFormat="1" applyFont="1" applyFill="1" applyBorder="1" applyAlignment="1">
      <alignment horizontal="center"/>
    </xf>
    <xf numFmtId="179" fontId="47" fillId="0" borderId="4" xfId="25" applyNumberFormat="1" applyFont="1" applyFill="1" applyBorder="1" applyAlignment="1">
      <alignment horizontal="center" vertical="center" wrapText="1"/>
    </xf>
    <xf numFmtId="0" fontId="39" fillId="0" borderId="0" xfId="25" applyFont="1" applyFill="1" applyBorder="1"/>
    <xf numFmtId="0" fontId="35" fillId="0" borderId="0" xfId="25" applyFont="1" applyFill="1" applyBorder="1"/>
    <xf numFmtId="179" fontId="35" fillId="0" borderId="1" xfId="28" applyNumberFormat="1" applyFont="1" applyBorder="1" applyAlignment="1">
      <alignment horizontal="center"/>
    </xf>
    <xf numFmtId="179" fontId="35" fillId="0" borderId="1" xfId="28" applyNumberFormat="1" applyFont="1" applyBorder="1" applyAlignment="1">
      <alignment horizontal="center" vertical="center" wrapText="1"/>
    </xf>
    <xf numFmtId="0" fontId="39" fillId="0" borderId="0" xfId="25" applyFont="1" applyBorder="1" applyAlignment="1">
      <alignment horizontal="left" vertical="center" shrinkToFit="1"/>
    </xf>
    <xf numFmtId="49" fontId="35" fillId="0" borderId="1" xfId="28" applyNumberFormat="1" applyFont="1" applyBorder="1" applyAlignment="1">
      <alignment horizontal="center" vertical="center" wrapText="1"/>
    </xf>
    <xf numFmtId="0" fontId="35" fillId="0" borderId="28" xfId="25" applyFont="1" applyBorder="1" applyAlignment="1">
      <alignment horizontal="center" vertical="center"/>
    </xf>
    <xf numFmtId="0" fontId="35" fillId="0" borderId="0" xfId="25" applyFont="1" applyBorder="1" applyAlignment="1">
      <alignment horizontal="center" vertical="center"/>
    </xf>
    <xf numFmtId="0" fontId="35" fillId="0" borderId="1" xfId="25" applyFont="1" applyBorder="1" applyAlignment="1">
      <alignment horizontal="center" vertical="center"/>
    </xf>
    <xf numFmtId="0" fontId="35" fillId="0" borderId="38" xfId="25" applyFont="1" applyBorder="1" applyAlignment="1">
      <alignment horizontal="center" vertical="center"/>
    </xf>
    <xf numFmtId="0" fontId="35" fillId="0" borderId="24" xfId="25" applyFont="1" applyBorder="1" applyAlignment="1">
      <alignment horizontal="center" vertical="center"/>
    </xf>
    <xf numFmtId="0" fontId="35" fillId="0" borderId="0" xfId="25" applyFont="1" applyFill="1" applyBorder="1" applyAlignment="1">
      <alignment horizontal="center" vertical="center" shrinkToFit="1"/>
    </xf>
    <xf numFmtId="49" fontId="35" fillId="0" borderId="0" xfId="25" applyNumberFormat="1" applyFont="1" applyFill="1" applyBorder="1" applyAlignment="1">
      <alignment horizontal="center" vertical="center" shrinkToFit="1"/>
    </xf>
    <xf numFmtId="180" fontId="35" fillId="0" borderId="0" xfId="25" applyNumberFormat="1" applyFont="1" applyFill="1" applyBorder="1" applyAlignment="1">
      <alignment horizontal="center" vertical="center" shrinkToFit="1"/>
    </xf>
    <xf numFmtId="0" fontId="35" fillId="0" borderId="30" xfId="25" applyFont="1" applyBorder="1" applyAlignment="1">
      <alignment horizontal="center" vertical="center"/>
    </xf>
    <xf numFmtId="0" fontId="35" fillId="0" borderId="32" xfId="25" applyFont="1" applyBorder="1" applyAlignment="1">
      <alignment horizontal="center" vertical="center"/>
    </xf>
    <xf numFmtId="0" fontId="35" fillId="0" borderId="3" xfId="25" applyFont="1" applyBorder="1" applyAlignment="1">
      <alignment horizontal="center" vertical="center"/>
    </xf>
    <xf numFmtId="0" fontId="39" fillId="2" borderId="9" xfId="25" applyFont="1" applyFill="1" applyBorder="1" applyAlignment="1">
      <alignment horizontal="left" vertical="center"/>
    </xf>
    <xf numFmtId="0" fontId="35" fillId="0" borderId="0" xfId="25" applyFont="1" applyAlignment="1"/>
    <xf numFmtId="0" fontId="42" fillId="0" borderId="0" xfId="25" applyFont="1" applyAlignment="1"/>
    <xf numFmtId="179" fontId="35" fillId="6" borderId="1" xfId="25" applyNumberFormat="1" applyFont="1" applyFill="1" applyBorder="1" applyAlignment="1">
      <alignment horizontal="center"/>
    </xf>
    <xf numFmtId="0" fontId="35" fillId="0" borderId="1" xfId="29" applyFont="1" applyFill="1" applyBorder="1" applyAlignment="1">
      <alignment horizontal="center"/>
    </xf>
    <xf numFmtId="0" fontId="39" fillId="4" borderId="0" xfId="25" applyFont="1" applyFill="1" applyBorder="1" applyAlignment="1">
      <alignment horizontal="left" vertical="center" wrapText="1" shrinkToFit="1"/>
    </xf>
    <xf numFmtId="0" fontId="35" fillId="4" borderId="1" xfId="25" applyFont="1" applyFill="1" applyBorder="1" applyAlignment="1">
      <alignment horizontal="center" vertical="center" wrapText="1"/>
    </xf>
    <xf numFmtId="0" fontId="35" fillId="0" borderId="1" xfId="25" applyFont="1" applyBorder="1" applyAlignment="1">
      <alignment horizontal="center" vertical="center" wrapText="1"/>
    </xf>
    <xf numFmtId="0" fontId="35" fillId="0" borderId="0" xfId="25" applyFont="1" applyFill="1" applyAlignment="1"/>
    <xf numFmtId="0" fontId="35" fillId="0" borderId="1" xfId="25" applyFont="1" applyFill="1" applyBorder="1" applyAlignment="1">
      <alignment horizontal="center" vertical="center"/>
    </xf>
    <xf numFmtId="0" fontId="39" fillId="6" borderId="0" xfId="25" applyFont="1" applyFill="1" applyBorder="1" applyAlignment="1">
      <alignment horizontal="left" vertical="center" shrinkToFit="1"/>
    </xf>
    <xf numFmtId="0" fontId="35" fillId="6" borderId="30" xfId="25" applyFont="1" applyFill="1" applyBorder="1" applyAlignment="1">
      <alignment horizontal="center" vertical="center"/>
    </xf>
    <xf numFmtId="0" fontId="35" fillId="6" borderId="32" xfId="25" applyFont="1" applyFill="1" applyBorder="1" applyAlignment="1">
      <alignment horizontal="center" vertical="center"/>
    </xf>
    <xf numFmtId="0" fontId="35" fillId="4" borderId="24" xfId="25" applyFont="1" applyFill="1" applyBorder="1" applyAlignment="1">
      <alignment horizontal="center" vertical="center"/>
    </xf>
    <xf numFmtId="0" fontId="35" fillId="6" borderId="24" xfId="25" applyFont="1" applyFill="1" applyBorder="1" applyAlignment="1">
      <alignment horizontal="center" vertical="center"/>
    </xf>
    <xf numFmtId="0" fontId="35" fillId="0" borderId="0" xfId="25" applyFont="1" applyFill="1" applyBorder="1" applyAlignment="1"/>
    <xf numFmtId="179" fontId="35" fillId="0" borderId="1" xfId="25" applyNumberFormat="1" applyFont="1" applyFill="1" applyBorder="1" applyAlignment="1">
      <alignment horizontal="center"/>
    </xf>
    <xf numFmtId="179" fontId="35" fillId="0" borderId="4" xfId="25" applyNumberFormat="1" applyFont="1" applyFill="1" applyBorder="1" applyAlignment="1">
      <alignment horizontal="center" vertical="center"/>
    </xf>
    <xf numFmtId="0" fontId="39" fillId="0" borderId="0" xfId="25" applyFont="1" applyFill="1" applyBorder="1" applyAlignment="1">
      <alignment horizontal="left" vertical="center" shrinkToFit="1"/>
    </xf>
    <xf numFmtId="179" fontId="35" fillId="0" borderId="4" xfId="25" applyNumberFormat="1" applyFont="1" applyBorder="1" applyAlignment="1">
      <alignment horizontal="center" vertical="center"/>
    </xf>
    <xf numFmtId="179" fontId="35" fillId="6" borderId="1" xfId="25" applyNumberFormat="1" applyFont="1" applyFill="1" applyBorder="1" applyAlignment="1">
      <alignment horizontal="center" vertical="center"/>
    </xf>
    <xf numFmtId="179" fontId="35" fillId="4" borderId="1" xfId="25" applyNumberFormat="1" applyFont="1" applyFill="1" applyBorder="1" applyAlignment="1">
      <alignment horizontal="center"/>
    </xf>
    <xf numFmtId="0" fontId="39" fillId="6" borderId="0" xfId="25" applyFont="1" applyFill="1" applyBorder="1" applyAlignment="1">
      <alignment horizontal="center" vertical="center" shrinkToFit="1"/>
    </xf>
    <xf numFmtId="0" fontId="38" fillId="0" borderId="0" xfId="25" applyFont="1" applyBorder="1" applyAlignment="1"/>
    <xf numFmtId="0" fontId="38" fillId="0" borderId="0" xfId="25" applyFont="1" applyFill="1" applyBorder="1" applyAlignment="1"/>
    <xf numFmtId="179" fontId="35" fillId="0" borderId="0" xfId="25" applyNumberFormat="1" applyFont="1" applyFill="1" applyBorder="1" applyAlignment="1">
      <alignment horizontal="center" wrapText="1"/>
    </xf>
    <xf numFmtId="0" fontId="35" fillId="0" borderId="0" xfId="25" applyFont="1" applyFill="1" applyBorder="1" applyAlignment="1">
      <alignment horizontal="center" vertical="center" wrapText="1"/>
    </xf>
    <xf numFmtId="184" fontId="35" fillId="0" borderId="0" xfId="25" applyNumberFormat="1" applyFont="1" applyFill="1" applyBorder="1" applyAlignment="1" applyProtection="1">
      <alignment horizontal="center" wrapText="1"/>
      <protection locked="0"/>
    </xf>
    <xf numFmtId="179" fontId="47" fillId="0" borderId="1" xfId="25" applyNumberFormat="1" applyFont="1" applyFill="1" applyBorder="1" applyAlignment="1">
      <alignment horizontal="center" wrapText="1"/>
    </xf>
    <xf numFmtId="179" fontId="35" fillId="0" borderId="1" xfId="25" applyNumberFormat="1" applyFont="1" applyFill="1" applyBorder="1" applyAlignment="1">
      <alignment horizontal="center" wrapText="1"/>
    </xf>
    <xf numFmtId="0" fontId="38" fillId="0" borderId="0" xfId="25" applyFont="1" applyBorder="1"/>
    <xf numFmtId="0" fontId="38" fillId="0" borderId="0" xfId="25" applyFont="1" applyFill="1" applyBorder="1"/>
    <xf numFmtId="179" fontId="47" fillId="0" borderId="1" xfId="25" applyNumberFormat="1" applyFont="1" applyFill="1" applyBorder="1" applyAlignment="1">
      <alignment horizontal="center" vertical="center" wrapText="1"/>
    </xf>
    <xf numFmtId="0" fontId="49" fillId="0" borderId="0" xfId="25" applyFont="1" applyBorder="1"/>
    <xf numFmtId="0" fontId="47" fillId="0" borderId="0" xfId="25" applyFont="1" applyBorder="1" applyAlignment="1"/>
    <xf numFmtId="0" fontId="35" fillId="0" borderId="0" xfId="25" applyFont="1" applyBorder="1" applyAlignment="1"/>
    <xf numFmtId="0" fontId="35" fillId="0" borderId="14" xfId="25" applyFont="1" applyBorder="1" applyAlignment="1">
      <alignment horizontal="center" vertical="center"/>
    </xf>
    <xf numFmtId="0" fontId="49" fillId="0" borderId="0" xfId="25" applyFont="1" applyFill="1" applyBorder="1"/>
    <xf numFmtId="0" fontId="49" fillId="0" borderId="0" xfId="25" applyFont="1" applyFill="1" applyBorder="1" applyAlignment="1"/>
    <xf numFmtId="179" fontId="35" fillId="0" borderId="9" xfId="25" applyNumberFormat="1" applyFont="1" applyFill="1" applyBorder="1" applyAlignment="1">
      <alignment horizontal="center" wrapText="1"/>
    </xf>
    <xf numFmtId="0" fontId="47" fillId="0" borderId="0" xfId="25" applyFont="1" applyAlignment="1">
      <alignment horizontal="center" wrapText="1"/>
    </xf>
    <xf numFmtId="0" fontId="47" fillId="0" borderId="0" xfId="25" applyFont="1" applyFill="1" applyAlignment="1">
      <alignment horizontal="center" wrapText="1"/>
    </xf>
    <xf numFmtId="0" fontId="35" fillId="0" borderId="1" xfId="25" applyFont="1" applyFill="1" applyBorder="1" applyAlignment="1">
      <alignment horizontal="center"/>
    </xf>
    <xf numFmtId="179" fontId="35" fillId="0" borderId="4" xfId="25" applyNumberFormat="1" applyFont="1" applyFill="1" applyBorder="1" applyAlignment="1">
      <alignment horizontal="center" vertical="center" wrapText="1"/>
    </xf>
    <xf numFmtId="0" fontId="35" fillId="0" borderId="0" xfId="25" applyFont="1" applyFill="1" applyBorder="1" applyAlignment="1">
      <alignment horizontal="left" vertical="center" shrinkToFit="1"/>
    </xf>
    <xf numFmtId="0" fontId="35" fillId="0" borderId="0" xfId="31" applyFont="1" applyFill="1" applyBorder="1" applyAlignment="1">
      <alignment horizontal="center" vertical="center" wrapText="1"/>
    </xf>
    <xf numFmtId="179" fontId="35" fillId="0" borderId="1" xfId="25" applyNumberFormat="1" applyFont="1" applyFill="1" applyBorder="1" applyAlignment="1">
      <alignment horizontal="center" vertical="center" wrapText="1"/>
    </xf>
    <xf numFmtId="179" fontId="35" fillId="0" borderId="0" xfId="25" applyNumberFormat="1" applyFont="1" applyBorder="1" applyAlignment="1">
      <alignment horizontal="center" wrapText="1"/>
    </xf>
    <xf numFmtId="179" fontId="35" fillId="0" borderId="0" xfId="25" applyNumberFormat="1" applyFont="1" applyBorder="1" applyAlignment="1">
      <alignment horizontal="center" vertical="center" wrapText="1"/>
    </xf>
    <xf numFmtId="0" fontId="35" fillId="0" borderId="0" xfId="25" applyFont="1" applyBorder="1" applyAlignment="1">
      <alignment horizontal="center" vertical="center" wrapText="1"/>
    </xf>
    <xf numFmtId="0" fontId="35" fillId="0" borderId="0" xfId="29" applyFont="1" applyFill="1" applyBorder="1" applyAlignment="1">
      <alignment horizontal="center"/>
    </xf>
    <xf numFmtId="0" fontId="35" fillId="0" borderId="0" xfId="25" applyFont="1" applyBorder="1" applyAlignment="1">
      <alignment horizontal="left" vertical="center" shrinkToFit="1"/>
    </xf>
    <xf numFmtId="0" fontId="51" fillId="0" borderId="0" xfId="25" applyFont="1" applyFill="1" applyBorder="1"/>
    <xf numFmtId="0" fontId="49" fillId="0" borderId="0" xfId="25" applyFont="1" applyFill="1" applyBorder="1" applyAlignment="1">
      <alignment horizontal="center"/>
    </xf>
    <xf numFmtId="0" fontId="38" fillId="0" borderId="0" xfId="25" applyFont="1" applyBorder="1" applyAlignment="1">
      <alignment horizontal="center"/>
    </xf>
    <xf numFmtId="0" fontId="38" fillId="0" borderId="0" xfId="25" applyFont="1" applyFill="1" applyBorder="1" applyAlignment="1">
      <alignment horizontal="center"/>
    </xf>
    <xf numFmtId="179" fontId="35" fillId="0" borderId="37" xfId="25" applyNumberFormat="1" applyFont="1" applyFill="1" applyBorder="1" applyAlignment="1">
      <alignment horizontal="center" vertical="center" wrapText="1"/>
    </xf>
    <xf numFmtId="0" fontId="35" fillId="0" borderId="37" xfId="29" applyFont="1" applyFill="1" applyBorder="1" applyAlignment="1">
      <alignment horizontal="center"/>
    </xf>
    <xf numFmtId="0" fontId="5" fillId="0" borderId="0" xfId="25" applyFont="1" applyBorder="1" applyAlignment="1">
      <alignment horizontal="center" vertical="center"/>
    </xf>
    <xf numFmtId="0" fontId="35" fillId="6" borderId="0" xfId="25" applyFont="1" applyFill="1" applyBorder="1" applyAlignment="1">
      <alignment horizontal="center" vertical="center"/>
    </xf>
    <xf numFmtId="0" fontId="49" fillId="0" borderId="0" xfId="25" applyFont="1" applyBorder="1" applyAlignment="1">
      <alignment horizontal="center"/>
    </xf>
    <xf numFmtId="0" fontId="39" fillId="0" borderId="0" xfId="30" applyFont="1" applyFill="1" applyBorder="1" applyAlignment="1">
      <alignment horizontal="left" vertical="center" shrinkToFit="1"/>
    </xf>
    <xf numFmtId="179" fontId="35" fillId="0" borderId="1" xfId="29" applyNumberFormat="1" applyFont="1" applyFill="1" applyBorder="1" applyAlignment="1">
      <alignment horizontal="center" wrapText="1"/>
    </xf>
    <xf numFmtId="0" fontId="35" fillId="0" borderId="0" xfId="32" applyFont="1" applyBorder="1" applyAlignment="1">
      <alignment horizontal="center" vertical="center"/>
    </xf>
    <xf numFmtId="0" fontId="35" fillId="0" borderId="1" xfId="32" applyFont="1" applyBorder="1" applyAlignment="1">
      <alignment horizontal="center" vertical="center"/>
    </xf>
    <xf numFmtId="0" fontId="35" fillId="0" borderId="1" xfId="32" applyFont="1" applyFill="1" applyBorder="1" applyAlignment="1">
      <alignment horizontal="center" vertical="center"/>
    </xf>
    <xf numFmtId="0" fontId="35" fillId="0" borderId="0" xfId="30" applyFont="1" applyFill="1" applyBorder="1" applyAlignment="1">
      <alignment horizontal="center" vertical="center" shrinkToFit="1"/>
    </xf>
    <xf numFmtId="49" fontId="35" fillId="0" borderId="0" xfId="30" applyNumberFormat="1" applyFont="1" applyFill="1" applyBorder="1" applyAlignment="1">
      <alignment horizontal="center" vertical="center" shrinkToFit="1"/>
    </xf>
    <xf numFmtId="0" fontId="35" fillId="0" borderId="0" xfId="30" applyNumberFormat="1" applyFont="1" applyFill="1" applyBorder="1" applyAlignment="1">
      <alignment horizontal="center" vertical="center" shrinkToFit="1"/>
    </xf>
    <xf numFmtId="179" fontId="35" fillId="0" borderId="1" xfId="32" applyNumberFormat="1" applyFont="1" applyBorder="1" applyAlignment="1">
      <alignment horizontal="center"/>
    </xf>
    <xf numFmtId="179" fontId="35" fillId="0" borderId="1" xfId="32" applyNumberFormat="1" applyFont="1" applyFill="1" applyBorder="1" applyAlignment="1">
      <alignment horizontal="center" vertical="center" wrapText="1"/>
    </xf>
    <xf numFmtId="179" fontId="35" fillId="0" borderId="1" xfId="31" applyNumberFormat="1" applyFont="1" applyFill="1" applyBorder="1" applyAlignment="1">
      <alignment horizontal="center"/>
    </xf>
    <xf numFmtId="0" fontId="35" fillId="0" borderId="14" xfId="32" applyFont="1" applyFill="1" applyBorder="1" applyAlignment="1">
      <alignment horizontal="center" vertical="center"/>
    </xf>
    <xf numFmtId="0" fontId="35" fillId="0" borderId="3" xfId="32" applyFont="1" applyBorder="1" applyAlignment="1">
      <alignment horizontal="center" vertical="center"/>
    </xf>
    <xf numFmtId="180" fontId="35" fillId="0" borderId="0" xfId="30" applyNumberFormat="1" applyFont="1" applyFill="1" applyBorder="1" applyAlignment="1">
      <alignment horizontal="center" vertical="center" shrinkToFit="1"/>
    </xf>
    <xf numFmtId="0" fontId="35" fillId="0" borderId="9" xfId="32" applyFont="1" applyBorder="1" applyAlignment="1">
      <alignment horizontal="center" vertical="center"/>
    </xf>
    <xf numFmtId="179" fontId="35" fillId="0" borderId="0" xfId="32" applyNumberFormat="1" applyFont="1" applyFill="1" applyBorder="1" applyAlignment="1">
      <alignment horizontal="center"/>
    </xf>
    <xf numFmtId="179" fontId="35" fillId="0" borderId="1" xfId="25" applyNumberFormat="1" applyFont="1" applyBorder="1" applyAlignment="1">
      <alignment horizontal="center" vertical="center"/>
    </xf>
    <xf numFmtId="0" fontId="35" fillId="0" borderId="3" xfId="32" applyFont="1" applyFill="1" applyBorder="1" applyAlignment="1">
      <alignment horizontal="center" vertical="center"/>
    </xf>
    <xf numFmtId="179" fontId="35" fillId="0" borderId="13" xfId="32" applyNumberFormat="1" applyFont="1" applyFill="1" applyBorder="1" applyAlignment="1">
      <alignment horizontal="center"/>
    </xf>
    <xf numFmtId="0" fontId="39" fillId="0" borderId="0" xfId="25" applyFont="1" applyBorder="1" applyAlignment="1">
      <alignment vertical="center"/>
    </xf>
    <xf numFmtId="0" fontId="35" fillId="0" borderId="0" xfId="25" applyFont="1" applyFill="1" applyBorder="1" applyAlignment="1">
      <alignment vertical="center"/>
    </xf>
    <xf numFmtId="179" fontId="35" fillId="0" borderId="1" xfId="31" applyNumberFormat="1" applyFont="1" applyFill="1" applyBorder="1" applyAlignment="1">
      <alignment horizontal="center" vertical="center" wrapText="1"/>
    </xf>
    <xf numFmtId="0" fontId="43" fillId="0" borderId="0" xfId="30" applyFont="1" applyFill="1" applyBorder="1" applyAlignment="1">
      <alignment horizontal="center" vertical="center" shrinkToFit="1"/>
    </xf>
    <xf numFmtId="49" fontId="43" fillId="0" borderId="0" xfId="30" applyNumberFormat="1" applyFont="1" applyFill="1" applyBorder="1" applyAlignment="1">
      <alignment horizontal="center" vertical="center" shrinkToFit="1"/>
    </xf>
    <xf numFmtId="180" fontId="43" fillId="0" borderId="0" xfId="30" applyNumberFormat="1" applyFont="1" applyFill="1" applyBorder="1" applyAlignment="1">
      <alignment horizontal="center" vertical="center" shrinkToFit="1"/>
    </xf>
    <xf numFmtId="0" fontId="39" fillId="2" borderId="0" xfId="30" applyFont="1" applyFill="1" applyBorder="1" applyAlignment="1">
      <alignment horizontal="left" vertical="center"/>
    </xf>
    <xf numFmtId="0" fontId="39" fillId="0" borderId="0" xfId="25" applyFont="1" applyAlignment="1">
      <alignment vertical="center"/>
    </xf>
    <xf numFmtId="186" fontId="52" fillId="0" borderId="0" xfId="25" applyNumberFormat="1" applyFont="1" applyFill="1" applyAlignment="1">
      <alignment horizontal="center" vertical="center"/>
    </xf>
    <xf numFmtId="0" fontId="36" fillId="0" borderId="0" xfId="29" applyFont="1" applyBorder="1" applyAlignment="1">
      <alignment horizontal="center" vertical="center"/>
    </xf>
    <xf numFmtId="0" fontId="39" fillId="0" borderId="0" xfId="29" applyFont="1" applyBorder="1" applyAlignment="1">
      <alignment horizontal="center" vertical="center"/>
    </xf>
    <xf numFmtId="187" fontId="12" fillId="0" borderId="0" xfId="88" applyNumberFormat="1" applyFont="1" applyFill="1" applyAlignment="1"/>
    <xf numFmtId="188" fontId="12" fillId="0" borderId="50" xfId="88" applyNumberFormat="1" applyFont="1" applyFill="1" applyBorder="1" applyAlignment="1">
      <alignment horizontal="center"/>
    </xf>
    <xf numFmtId="49" fontId="12" fillId="0" borderId="50" xfId="88" applyNumberFormat="1" applyFont="1" applyFill="1" applyBorder="1" applyAlignment="1">
      <alignment horizontal="center"/>
    </xf>
    <xf numFmtId="187" fontId="12" fillId="0" borderId="50" xfId="89" applyNumberFormat="1" applyFont="1" applyFill="1" applyBorder="1" applyAlignment="1">
      <alignment horizontal="center" vertical="center"/>
    </xf>
    <xf numFmtId="187" fontId="32" fillId="0" borderId="0" xfId="88" applyNumberFormat="1" applyFont="1" applyFill="1" applyAlignment="1"/>
    <xf numFmtId="187" fontId="79" fillId="0" borderId="0" xfId="90" applyNumberFormat="1" applyFont="1" applyFill="1" applyBorder="1" applyAlignment="1">
      <alignment horizontal="left" vertical="center" shrinkToFit="1"/>
    </xf>
    <xf numFmtId="187" fontId="12" fillId="0" borderId="0" xfId="88" applyNumberFormat="1" applyFont="1" applyFill="1" applyBorder="1" applyAlignment="1"/>
    <xf numFmtId="187" fontId="12" fillId="0" borderId="0" xfId="90" applyNumberFormat="1" applyFont="1" applyFill="1" applyBorder="1" applyAlignment="1">
      <alignment horizontal="left" vertical="center"/>
    </xf>
    <xf numFmtId="187" fontId="12" fillId="0" borderId="0" xfId="90" applyNumberFormat="1" applyFont="1" applyFill="1" applyBorder="1" applyAlignment="1">
      <alignment horizontal="left" vertical="center" shrinkToFit="1"/>
    </xf>
    <xf numFmtId="187" fontId="80" fillId="0" borderId="0" xfId="88" applyNumberFormat="1" applyFont="1" applyFill="1" applyAlignment="1"/>
    <xf numFmtId="188" fontId="80" fillId="0" borderId="50" xfId="88" applyNumberFormat="1" applyFont="1" applyFill="1" applyBorder="1" applyAlignment="1">
      <alignment horizontal="center"/>
    </xf>
    <xf numFmtId="187" fontId="80" fillId="0" borderId="50" xfId="89" applyNumberFormat="1" applyFont="1" applyFill="1" applyBorder="1" applyAlignment="1">
      <alignment horizontal="center" vertical="center"/>
    </xf>
    <xf numFmtId="187" fontId="80" fillId="0" borderId="0" xfId="90" applyNumberFormat="1" applyFont="1" applyFill="1" applyBorder="1" applyAlignment="1">
      <alignment horizontal="left" vertical="center" shrinkToFit="1"/>
    </xf>
    <xf numFmtId="187" fontId="80" fillId="0" borderId="0" xfId="90" applyNumberFormat="1" applyFont="1" applyFill="1" applyBorder="1" applyAlignment="1">
      <alignment horizontal="left" vertical="center"/>
    </xf>
    <xf numFmtId="188" fontId="80" fillId="0" borderId="0" xfId="88" applyNumberFormat="1" applyFont="1" applyFill="1" applyBorder="1" applyAlignment="1">
      <alignment horizontal="center"/>
    </xf>
    <xf numFmtId="187" fontId="83" fillId="0" borderId="0" xfId="91" applyNumberFormat="1" applyFont="1" applyFill="1" applyAlignment="1">
      <alignment vertical="center"/>
    </xf>
    <xf numFmtId="187" fontId="83" fillId="0" borderId="0" xfId="89" applyNumberFormat="1" applyFont="1" applyFill="1" applyBorder="1" applyAlignment="1">
      <alignment horizontal="center" vertical="center"/>
    </xf>
    <xf numFmtId="187" fontId="83" fillId="0" borderId="0" xfId="91" applyNumberFormat="1" applyFont="1" applyFill="1" applyBorder="1" applyAlignment="1">
      <alignment horizontal="center"/>
    </xf>
    <xf numFmtId="188" fontId="83" fillId="0" borderId="50" xfId="89" applyNumberFormat="1" applyFont="1" applyFill="1" applyBorder="1" applyAlignment="1">
      <alignment horizontal="center" vertical="center"/>
    </xf>
    <xf numFmtId="187" fontId="83" fillId="0" borderId="0" xfId="90" applyNumberFormat="1" applyFont="1" applyFill="1" applyBorder="1" applyAlignment="1">
      <alignment horizontal="left" vertical="center" shrinkToFit="1"/>
    </xf>
    <xf numFmtId="187" fontId="32" fillId="0" borderId="0" xfId="90" applyNumberFormat="1" applyFont="1" applyFill="1" applyBorder="1" applyAlignment="1">
      <alignment horizontal="left" vertical="center" shrinkToFit="1"/>
    </xf>
    <xf numFmtId="188" fontId="12" fillId="0" borderId="50" xfId="89" applyNumberFormat="1" applyFont="1" applyFill="1" applyBorder="1" applyAlignment="1">
      <alignment horizontal="center" vertical="center"/>
    </xf>
    <xf numFmtId="188" fontId="12" fillId="0" borderId="0" xfId="89" applyNumberFormat="1" applyFont="1" applyFill="1" applyBorder="1" applyAlignment="1">
      <alignment horizontal="center"/>
    </xf>
    <xf numFmtId="188" fontId="12" fillId="0" borderId="0" xfId="89" applyNumberFormat="1" applyFont="1" applyFill="1" applyBorder="1" applyAlignment="1">
      <alignment horizontal="center" vertical="center"/>
    </xf>
    <xf numFmtId="187" fontId="12" fillId="0" borderId="0" xfId="89" applyNumberFormat="1" applyFont="1" applyFill="1" applyBorder="1" applyAlignment="1">
      <alignment horizontal="center" vertical="center"/>
    </xf>
    <xf numFmtId="187" fontId="12" fillId="0" borderId="0" xfId="91" applyNumberFormat="1" applyFont="1" applyFill="1" applyBorder="1" applyAlignment="1">
      <alignment horizontal="center"/>
    </xf>
    <xf numFmtId="188" fontId="12" fillId="0" borderId="0" xfId="88" applyNumberFormat="1" applyFont="1" applyFill="1" applyBorder="1" applyAlignment="1">
      <alignment horizontal="center"/>
    </xf>
    <xf numFmtId="187" fontId="12" fillId="0" borderId="0" xfId="88" applyNumberFormat="1" applyFont="1" applyFill="1" applyBorder="1" applyAlignment="1">
      <alignment horizontal="center"/>
    </xf>
    <xf numFmtId="189" fontId="12" fillId="0" borderId="0" xfId="92" applyNumberFormat="1" applyFont="1" applyFill="1" applyBorder="1" applyAlignment="1">
      <alignment horizontal="center" vertical="center"/>
    </xf>
    <xf numFmtId="49" fontId="12" fillId="0" borderId="0" xfId="90" applyNumberFormat="1" applyFont="1" applyFill="1" applyBorder="1" applyAlignment="1">
      <alignment horizontal="center" vertical="center" shrinkToFit="1"/>
    </xf>
    <xf numFmtId="17" fontId="12" fillId="0" borderId="0" xfId="90" applyNumberFormat="1" applyFont="1" applyFill="1" applyBorder="1" applyAlignment="1">
      <alignment horizontal="center" vertical="center" shrinkToFit="1"/>
    </xf>
    <xf numFmtId="188" fontId="12" fillId="0" borderId="0" xfId="90" applyNumberFormat="1" applyFont="1" applyFill="1" applyBorder="1" applyAlignment="1">
      <alignment horizontal="center" vertical="center" shrinkToFit="1"/>
    </xf>
    <xf numFmtId="180" fontId="12" fillId="0" borderId="0" xfId="90" applyNumberFormat="1" applyFont="1" applyFill="1" applyBorder="1" applyAlignment="1">
      <alignment horizontal="center" vertical="center" shrinkToFit="1"/>
    </xf>
    <xf numFmtId="187" fontId="78" fillId="0" borderId="50" xfId="88" applyNumberFormat="1" applyFont="1" applyFill="1" applyBorder="1" applyAlignment="1">
      <alignment horizontal="center" vertical="center" wrapText="1"/>
    </xf>
    <xf numFmtId="187" fontId="78" fillId="0" borderId="0" xfId="88" applyNumberFormat="1" applyFont="1" applyFill="1" applyBorder="1" applyAlignment="1">
      <alignment horizontal="center" vertical="center" wrapText="1"/>
    </xf>
    <xf numFmtId="49" fontId="12" fillId="0" borderId="0" xfId="89" applyNumberFormat="1" applyFont="1" applyFill="1" applyBorder="1" applyAlignment="1">
      <alignment horizontal="center" vertical="center"/>
    </xf>
    <xf numFmtId="49" fontId="12" fillId="0" borderId="50" xfId="89" applyNumberFormat="1" applyFont="1" applyFill="1" applyBorder="1" applyAlignment="1">
      <alignment horizontal="center" vertical="center"/>
    </xf>
    <xf numFmtId="58" fontId="12" fillId="0" borderId="0" xfId="90" applyNumberFormat="1" applyFont="1" applyFill="1" applyBorder="1" applyAlignment="1">
      <alignment horizontal="left" vertical="center" shrinkToFit="1"/>
    </xf>
    <xf numFmtId="188" fontId="12" fillId="0" borderId="50" xfId="89" applyNumberFormat="1" applyFont="1" applyFill="1" applyBorder="1" applyAlignment="1">
      <alignment horizontal="center" wrapText="1"/>
    </xf>
    <xf numFmtId="179" fontId="12" fillId="0" borderId="50" xfId="89" applyNumberFormat="1" applyFont="1" applyFill="1" applyBorder="1" applyAlignment="1">
      <alignment horizontal="center"/>
    </xf>
    <xf numFmtId="188" fontId="12" fillId="0" borderId="0" xfId="89" applyNumberFormat="1" applyFont="1" applyFill="1" applyBorder="1" applyAlignment="1">
      <alignment horizontal="center" wrapText="1"/>
    </xf>
    <xf numFmtId="187" fontId="12" fillId="0" borderId="0" xfId="89" applyNumberFormat="1" applyFont="1" applyFill="1" applyBorder="1" applyAlignment="1">
      <alignment vertical="center" wrapText="1"/>
    </xf>
    <xf numFmtId="187" fontId="84" fillId="0" borderId="0" xfId="90" applyNumberFormat="1" applyFont="1" applyFill="1" applyAlignment="1">
      <alignment horizontal="left" vertical="center" shrinkToFit="1"/>
    </xf>
    <xf numFmtId="179" fontId="12" fillId="0" borderId="0" xfId="89" applyNumberFormat="1" applyFont="1" applyFill="1" applyBorder="1" applyAlignment="1">
      <alignment horizontal="center"/>
    </xf>
    <xf numFmtId="179" fontId="12" fillId="0" borderId="0" xfId="89" applyNumberFormat="1" applyFont="1" applyFill="1" applyBorder="1" applyAlignment="1">
      <alignment horizontal="center" vertical="center"/>
    </xf>
    <xf numFmtId="179" fontId="12" fillId="0" borderId="50" xfId="89" applyNumberFormat="1" applyFont="1" applyFill="1" applyBorder="1" applyAlignment="1">
      <alignment horizontal="center" vertical="center"/>
    </xf>
    <xf numFmtId="187" fontId="77" fillId="0" borderId="0" xfId="88" applyBorder="1" applyAlignment="1">
      <alignment horizontal="center" vertical="center"/>
    </xf>
    <xf numFmtId="187" fontId="12" fillId="0" borderId="37" xfId="89" applyNumberFormat="1" applyFont="1" applyFill="1" applyBorder="1" applyAlignment="1">
      <alignment horizontal="center" vertical="center"/>
    </xf>
    <xf numFmtId="187" fontId="12" fillId="0" borderId="52" xfId="88" applyNumberFormat="1" applyFont="1" applyFill="1" applyBorder="1" applyAlignment="1">
      <alignment horizontal="center"/>
    </xf>
    <xf numFmtId="187" fontId="7" fillId="2" borderId="0" xfId="93" applyFont="1" applyFill="1" applyBorder="1" applyAlignment="1">
      <alignment horizontal="left" vertical="center"/>
    </xf>
    <xf numFmtId="187" fontId="12" fillId="0" borderId="0" xfId="89" applyNumberFormat="1" applyFont="1" applyFill="1" applyBorder="1" applyAlignment="1">
      <alignment horizontal="center" vertical="center" wrapText="1"/>
    </xf>
    <xf numFmtId="187" fontId="12" fillId="0" borderId="0" xfId="89" applyNumberFormat="1" applyFont="1" applyFill="1" applyBorder="1" applyAlignment="1">
      <alignment horizontal="center"/>
    </xf>
    <xf numFmtId="188" fontId="12" fillId="0" borderId="50" xfId="89" applyNumberFormat="1" applyFont="1" applyFill="1" applyBorder="1" applyAlignment="1">
      <alignment horizontal="center" vertical="center" wrapText="1"/>
    </xf>
    <xf numFmtId="187" fontId="12" fillId="0" borderId="50" xfId="89" applyNumberFormat="1" applyFont="1" applyFill="1" applyBorder="1" applyAlignment="1">
      <alignment horizontal="center" vertical="center" wrapText="1"/>
    </xf>
    <xf numFmtId="188" fontId="12" fillId="0" borderId="53" xfId="89" applyNumberFormat="1" applyFont="1" applyFill="1" applyBorder="1" applyAlignment="1">
      <alignment horizontal="center" wrapText="1"/>
    </xf>
    <xf numFmtId="187" fontId="12" fillId="0" borderId="0" xfId="89" applyNumberFormat="1" applyFont="1" applyFill="1" applyBorder="1" applyAlignment="1">
      <alignment horizontal="center" wrapText="1"/>
    </xf>
    <xf numFmtId="188" fontId="12" fillId="0" borderId="53" xfId="88" applyNumberFormat="1" applyFont="1" applyFill="1" applyBorder="1" applyAlignment="1">
      <alignment horizontal="center"/>
    </xf>
    <xf numFmtId="187" fontId="77" fillId="0" borderId="0" xfId="88" applyBorder="1">
      <alignment vertical="center"/>
    </xf>
    <xf numFmtId="187" fontId="77" fillId="0" borderId="0" xfId="88" applyBorder="1" applyAlignment="1">
      <alignment horizontal="center" vertical="center" wrapText="1"/>
    </xf>
    <xf numFmtId="187" fontId="83" fillId="0" borderId="0" xfId="88" applyNumberFormat="1" applyFont="1" applyFill="1" applyBorder="1" applyAlignment="1">
      <alignment horizontal="center" vertical="center"/>
    </xf>
    <xf numFmtId="188" fontId="12" fillId="0" borderId="50" xfId="88" applyNumberFormat="1" applyFont="1" applyFill="1" applyBorder="1" applyAlignment="1">
      <alignment horizontal="center" vertical="center"/>
    </xf>
    <xf numFmtId="188" fontId="12" fillId="0" borderId="0" xfId="88" applyNumberFormat="1" applyFont="1" applyFill="1" applyBorder="1" applyAlignment="1">
      <alignment horizontal="center" vertical="center"/>
    </xf>
    <xf numFmtId="187" fontId="83" fillId="0" borderId="0" xfId="88" applyNumberFormat="1" applyFont="1" applyFill="1" applyBorder="1" applyAlignment="1">
      <alignment horizontal="center" vertical="center" wrapText="1"/>
    </xf>
    <xf numFmtId="187" fontId="83" fillId="0" borderId="0" xfId="88" applyNumberFormat="1" applyFont="1" applyFill="1" applyBorder="1" applyAlignment="1">
      <alignment horizontal="left" vertical="center" wrapText="1"/>
    </xf>
    <xf numFmtId="188" fontId="12" fillId="0" borderId="52" xfId="89" applyNumberFormat="1" applyFont="1" applyFill="1" applyBorder="1" applyAlignment="1">
      <alignment horizontal="center"/>
    </xf>
    <xf numFmtId="188" fontId="12" fillId="0" borderId="52" xfId="89" applyNumberFormat="1" applyFont="1" applyFill="1" applyBorder="1" applyAlignment="1">
      <alignment horizontal="center" vertical="center"/>
    </xf>
    <xf numFmtId="187" fontId="12" fillId="0" borderId="52" xfId="88" applyNumberFormat="1" applyFont="1" applyFill="1" applyBorder="1" applyAlignment="1"/>
    <xf numFmtId="187" fontId="12" fillId="0" borderId="52" xfId="88" applyNumberFormat="1" applyFont="1" applyFill="1" applyBorder="1" applyAlignment="1">
      <alignment horizontal="center" vertical="center"/>
    </xf>
    <xf numFmtId="187" fontId="12" fillId="0" borderId="51" xfId="88" applyNumberFormat="1" applyFont="1" applyFill="1" applyBorder="1" applyAlignment="1">
      <alignment horizontal="center" vertical="center"/>
    </xf>
    <xf numFmtId="187" fontId="12" fillId="0" borderId="37" xfId="94" applyNumberFormat="1" applyFont="1" applyFill="1" applyBorder="1" applyAlignment="1">
      <alignment horizontal="center" vertical="center"/>
    </xf>
    <xf numFmtId="187" fontId="87" fillId="0" borderId="37" xfId="88" applyNumberFormat="1" applyFont="1" applyFill="1" applyBorder="1" applyAlignment="1">
      <alignment horizontal="center"/>
    </xf>
    <xf numFmtId="187" fontId="12" fillId="0" borderId="50" xfId="88" applyNumberFormat="1" applyFont="1" applyFill="1" applyBorder="1" applyAlignment="1">
      <alignment horizontal="center" vertical="center"/>
    </xf>
    <xf numFmtId="0" fontId="87" fillId="0" borderId="50" xfId="88" applyNumberFormat="1" applyFont="1" applyFill="1" applyBorder="1" applyAlignment="1">
      <alignment horizontal="center"/>
    </xf>
    <xf numFmtId="49" fontId="12" fillId="0" borderId="50" xfId="89" applyNumberFormat="1" applyFont="1" applyFill="1" applyBorder="1" applyAlignment="1">
      <alignment horizontal="center" wrapText="1"/>
    </xf>
    <xf numFmtId="188" fontId="12" fillId="0" borderId="50" xfId="89" applyNumberFormat="1" applyFont="1" applyFill="1" applyBorder="1" applyAlignment="1">
      <alignment horizontal="center"/>
    </xf>
    <xf numFmtId="187" fontId="12" fillId="0" borderId="0" xfId="90" applyNumberFormat="1" applyFont="1" applyFill="1" applyBorder="1" applyAlignment="1">
      <alignment horizontal="center" vertical="center" shrinkToFit="1"/>
    </xf>
    <xf numFmtId="187" fontId="12" fillId="0" borderId="54" xfId="90" applyNumberFormat="1" applyFont="1" applyFill="1" applyBorder="1" applyAlignment="1">
      <alignment vertical="center" shrinkToFit="1"/>
    </xf>
    <xf numFmtId="187" fontId="89" fillId="0" borderId="0" xfId="88" applyNumberFormat="1" applyFont="1" applyFill="1" applyBorder="1" applyAlignment="1">
      <alignment horizontal="center" vertical="center"/>
    </xf>
    <xf numFmtId="188" fontId="12" fillId="0" borderId="0" xfId="89" applyNumberFormat="1" applyFont="1" applyFill="1" applyBorder="1" applyAlignment="1">
      <alignment horizontal="center" vertical="center" wrapText="1"/>
    </xf>
    <xf numFmtId="187" fontId="12" fillId="0" borderId="0" xfId="88" applyNumberFormat="1" applyFont="1" applyFill="1" applyBorder="1" applyAlignment="1">
      <alignment horizontal="center" vertical="center"/>
    </xf>
    <xf numFmtId="187" fontId="78" fillId="0" borderId="0" xfId="88" applyNumberFormat="1" applyFont="1" applyFill="1" applyAlignment="1">
      <alignment horizontal="left" vertical="center" wrapText="1" shrinkToFit="1"/>
    </xf>
    <xf numFmtId="187" fontId="78" fillId="0" borderId="50" xfId="88" applyNumberFormat="1" applyFont="1" applyFill="1" applyBorder="1" applyAlignment="1">
      <alignment horizontal="center" wrapText="1"/>
    </xf>
    <xf numFmtId="187" fontId="12" fillId="0" borderId="0" xfId="89" applyNumberFormat="1" applyFont="1" applyFill="1" applyBorder="1" applyAlignment="1"/>
    <xf numFmtId="187" fontId="12" fillId="0" borderId="51" xfId="89" applyNumberFormat="1" applyFont="1" applyFill="1" applyBorder="1" applyAlignment="1">
      <alignment horizontal="center" vertical="center"/>
    </xf>
    <xf numFmtId="188" fontId="12" fillId="0" borderId="52" xfId="89" applyNumberFormat="1" applyFont="1" applyFill="1" applyBorder="1" applyAlignment="1">
      <alignment horizontal="center" wrapText="1"/>
    </xf>
    <xf numFmtId="187" fontId="12" fillId="0" borderId="52" xfId="89" applyNumberFormat="1" applyFont="1" applyFill="1" applyBorder="1" applyAlignment="1">
      <alignment horizontal="center" vertical="center"/>
    </xf>
    <xf numFmtId="187" fontId="32" fillId="0" borderId="0" xfId="89" applyNumberFormat="1" applyFont="1" applyFill="1" applyAlignment="1"/>
    <xf numFmtId="187" fontId="12" fillId="0" borderId="0" xfId="88" applyNumberFormat="1" applyFont="1" applyFill="1" applyBorder="1" applyAlignment="1">
      <alignment vertical="center"/>
    </xf>
    <xf numFmtId="187" fontId="12" fillId="0" borderId="0" xfId="95" applyNumberFormat="1" applyFont="1" applyFill="1" applyBorder="1" applyAlignment="1">
      <alignment horizontal="center" vertical="center"/>
    </xf>
    <xf numFmtId="187" fontId="12" fillId="0" borderId="0" xfId="88" applyNumberFormat="1" applyFont="1" applyFill="1" applyAlignment="1">
      <alignment vertical="center"/>
    </xf>
    <xf numFmtId="187" fontId="90" fillId="0" borderId="0" xfId="96" applyNumberFormat="1" applyFont="1" applyAlignment="1">
      <alignment horizontal="center" vertical="center"/>
    </xf>
    <xf numFmtId="188" fontId="12" fillId="0" borderId="0" xfId="95" applyNumberFormat="1" applyFont="1" applyFill="1" applyBorder="1" applyAlignment="1">
      <alignment horizontal="center" vertical="center"/>
    </xf>
    <xf numFmtId="187" fontId="12" fillId="0" borderId="0" xfId="88" applyNumberFormat="1" applyFont="1" applyFill="1" applyAlignment="1">
      <alignment horizontal="center" vertical="center"/>
    </xf>
    <xf numFmtId="187" fontId="91" fillId="0" borderId="0" xfId="96" applyFont="1" applyAlignment="1">
      <alignment horizontal="left" vertical="center"/>
    </xf>
    <xf numFmtId="182" fontId="23" fillId="0" borderId="0" xfId="105" applyFont="1">
      <alignment vertical="center"/>
    </xf>
    <xf numFmtId="49" fontId="23" fillId="0" borderId="0" xfId="105" applyNumberFormat="1" applyFont="1">
      <alignment vertical="center"/>
    </xf>
    <xf numFmtId="179" fontId="23" fillId="0" borderId="50" xfId="13" applyNumberFormat="1" applyFont="1" applyFill="1" applyBorder="1" applyAlignment="1">
      <alignment horizontal="left"/>
    </xf>
    <xf numFmtId="49" fontId="23" fillId="0" borderId="50" xfId="106" applyNumberFormat="1" applyFont="1" applyFill="1" applyBorder="1" applyAlignment="1">
      <alignment horizontal="left"/>
    </xf>
    <xf numFmtId="182" fontId="23" fillId="0" borderId="50" xfId="13" applyNumberFormat="1" applyFont="1" applyFill="1" applyBorder="1" applyAlignment="1">
      <alignment horizontal="left" vertical="center"/>
    </xf>
    <xf numFmtId="182" fontId="23" fillId="0" borderId="0" xfId="105" applyNumberFormat="1" applyFont="1" applyFill="1">
      <alignment vertical="center"/>
    </xf>
    <xf numFmtId="49" fontId="23" fillId="0" borderId="0" xfId="105" applyNumberFormat="1" applyFont="1" applyFill="1">
      <alignment vertical="center"/>
    </xf>
    <xf numFmtId="182" fontId="29" fillId="0" borderId="0" xfId="105" applyFont="1">
      <alignment vertical="center"/>
    </xf>
    <xf numFmtId="182" fontId="23" fillId="0" borderId="0" xfId="105" applyFont="1" applyFill="1">
      <alignment vertical="center"/>
    </xf>
    <xf numFmtId="182" fontId="94" fillId="0" borderId="0" xfId="105" applyFont="1">
      <alignment vertical="center"/>
    </xf>
    <xf numFmtId="49" fontId="23" fillId="0" borderId="0" xfId="13" applyNumberFormat="1" applyFont="1" applyFill="1" applyBorder="1" applyAlignment="1">
      <alignment horizontal="left" wrapText="1"/>
    </xf>
    <xf numFmtId="182" fontId="29" fillId="0" borderId="0" xfId="105" applyNumberFormat="1" applyFont="1" applyFill="1">
      <alignment vertical="center"/>
    </xf>
    <xf numFmtId="49" fontId="23" fillId="0" borderId="9" xfId="15" applyNumberFormat="1" applyFont="1" applyFill="1" applyBorder="1" applyAlignment="1">
      <alignment horizontal="left" vertical="center"/>
    </xf>
    <xf numFmtId="182" fontId="23" fillId="0" borderId="0" xfId="13" applyNumberFormat="1" applyFont="1" applyFill="1" applyBorder="1" applyAlignment="1">
      <alignment horizontal="left" wrapText="1"/>
    </xf>
    <xf numFmtId="49" fontId="23" fillId="0" borderId="0" xfId="106" applyNumberFormat="1" applyFont="1" applyFill="1" applyBorder="1" applyAlignment="1">
      <alignment horizontal="left"/>
    </xf>
    <xf numFmtId="182" fontId="29" fillId="2" borderId="0" xfId="16" applyNumberFormat="1" applyFont="1" applyFill="1" applyBorder="1" applyAlignment="1">
      <alignment vertical="center"/>
    </xf>
    <xf numFmtId="49" fontId="29" fillId="2" borderId="0" xfId="16" applyNumberFormat="1" applyFont="1" applyFill="1" applyBorder="1" applyAlignment="1">
      <alignment vertical="center"/>
    </xf>
    <xf numFmtId="190" fontId="29" fillId="0" borderId="0" xfId="105" applyNumberFormat="1" applyFont="1" applyFill="1" applyBorder="1" applyAlignment="1">
      <alignment horizontal="center"/>
    </xf>
    <xf numFmtId="191" fontId="33" fillId="4" borderId="53" xfId="105" applyNumberFormat="1" applyFont="1" applyFill="1" applyBorder="1" applyAlignment="1">
      <alignment horizontal="center"/>
    </xf>
    <xf numFmtId="49" fontId="23" fillId="0" borderId="53" xfId="106" applyNumberFormat="1" applyFont="1" applyFill="1" applyBorder="1" applyAlignment="1">
      <alignment horizontal="left"/>
    </xf>
    <xf numFmtId="49" fontId="23" fillId="0" borderId="0" xfId="13" applyNumberFormat="1" applyFont="1" applyFill="1" applyBorder="1" applyAlignment="1">
      <alignment horizontal="left" vertical="center"/>
    </xf>
    <xf numFmtId="181" fontId="12" fillId="0" borderId="50" xfId="105" applyNumberFormat="1" applyFont="1" applyFill="1" applyBorder="1" applyAlignment="1">
      <alignment horizontal="left" vertical="center"/>
    </xf>
    <xf numFmtId="182" fontId="23" fillId="0" borderId="0" xfId="105" applyNumberFormat="1" applyFont="1" applyFill="1" applyBorder="1">
      <alignment vertical="center"/>
    </xf>
    <xf numFmtId="182" fontId="23" fillId="0" borderId="0" xfId="105" applyNumberFormat="1" applyFont="1" applyFill="1" applyBorder="1" applyAlignment="1">
      <alignment horizontal="center" vertical="center"/>
    </xf>
    <xf numFmtId="49" fontId="23" fillId="0" borderId="0" xfId="105" applyNumberFormat="1" applyFont="1" applyFill="1" applyBorder="1">
      <alignment vertical="center"/>
    </xf>
    <xf numFmtId="49" fontId="23" fillId="0" borderId="0" xfId="105" applyNumberFormat="1" applyFont="1" applyFill="1" applyAlignment="1">
      <alignment vertical="center" wrapText="1"/>
    </xf>
    <xf numFmtId="182" fontId="23" fillId="0" borderId="0" xfId="13" applyNumberFormat="1" applyFont="1" applyFill="1" applyBorder="1" applyAlignment="1">
      <alignment horizontal="left" vertical="center"/>
    </xf>
    <xf numFmtId="49" fontId="23" fillId="0" borderId="9" xfId="106" applyNumberFormat="1" applyFont="1" applyFill="1" applyBorder="1" applyAlignment="1">
      <alignment horizontal="left"/>
    </xf>
    <xf numFmtId="49" fontId="23" fillId="0" borderId="50" xfId="106" applyNumberFormat="1" applyFont="1" applyFill="1" applyBorder="1" applyAlignment="1">
      <alignment horizontal="left" wrapText="1"/>
    </xf>
    <xf numFmtId="14" fontId="23" fillId="0" borderId="0" xfId="105" applyNumberFormat="1" applyFont="1" applyFill="1" applyBorder="1">
      <alignment vertical="center"/>
    </xf>
    <xf numFmtId="49" fontId="23" fillId="0" borderId="0" xfId="105" applyNumberFormat="1" applyFont="1" applyFill="1" applyBorder="1" applyAlignment="1">
      <alignment horizontal="center" vertical="center" wrapText="1"/>
    </xf>
    <xf numFmtId="181" fontId="12" fillId="0" borderId="0" xfId="105" applyNumberFormat="1" applyFont="1" applyFill="1" applyBorder="1" applyAlignment="1">
      <alignment horizontal="left" vertical="center"/>
    </xf>
    <xf numFmtId="182" fontId="23" fillId="0" borderId="0" xfId="105" applyFont="1" applyFill="1" applyAlignment="1"/>
    <xf numFmtId="182" fontId="23" fillId="0" borderId="0" xfId="105" applyNumberFormat="1" applyFont="1" applyFill="1" applyBorder="1" applyAlignment="1">
      <alignment horizontal="left" vertical="center"/>
    </xf>
    <xf numFmtId="182" fontId="29" fillId="0" borderId="0" xfId="16" applyNumberFormat="1" applyFont="1" applyFill="1" applyBorder="1" applyAlignment="1">
      <alignment horizontal="left"/>
    </xf>
    <xf numFmtId="182" fontId="23" fillId="2" borderId="0" xfId="105" applyFont="1" applyFill="1" applyBorder="1" applyAlignment="1">
      <alignment horizontal="left" vertical="center"/>
    </xf>
    <xf numFmtId="182" fontId="23" fillId="0" borderId="50" xfId="106" applyNumberFormat="1" applyFont="1" applyFill="1" applyBorder="1" applyAlignment="1">
      <alignment horizontal="left"/>
    </xf>
    <xf numFmtId="182" fontId="23" fillId="0" borderId="0" xfId="106" applyNumberFormat="1" applyFont="1" applyFill="1" applyBorder="1" applyAlignment="1">
      <alignment horizontal="left"/>
    </xf>
    <xf numFmtId="49" fontId="23" fillId="0" borderId="0" xfId="105" applyNumberFormat="1" applyFont="1" applyFill="1" applyBorder="1" applyAlignment="1">
      <alignment horizontal="center"/>
    </xf>
    <xf numFmtId="49" fontId="23" fillId="0" borderId="9" xfId="15" applyNumberFormat="1" applyFont="1" applyBorder="1" applyAlignment="1">
      <alignment horizontal="left" vertical="center"/>
    </xf>
    <xf numFmtId="49" fontId="23" fillId="0" borderId="50" xfId="13" applyNumberFormat="1" applyFont="1" applyFill="1" applyBorder="1" applyAlignment="1">
      <alignment horizontal="left" vertical="center"/>
    </xf>
    <xf numFmtId="49" fontId="23" fillId="0" borderId="0" xfId="106" applyNumberFormat="1" applyFont="1" applyFill="1" applyBorder="1" applyAlignment="1">
      <alignment horizontal="left" wrapText="1"/>
    </xf>
    <xf numFmtId="182" fontId="23" fillId="0" borderId="0" xfId="105" applyFont="1" applyAlignment="1"/>
    <xf numFmtId="182" fontId="23" fillId="0" borderId="50" xfId="13" applyFont="1" applyFill="1" applyBorder="1" applyAlignment="1">
      <alignment horizontal="left" vertical="center"/>
    </xf>
    <xf numFmtId="182" fontId="23" fillId="0" borderId="0" xfId="105" applyNumberFormat="1" applyFont="1" applyFill="1" applyBorder="1" applyAlignment="1">
      <alignment vertical="center"/>
    </xf>
    <xf numFmtId="49" fontId="23" fillId="0" borderId="0" xfId="107" applyNumberFormat="1" applyFont="1" applyFill="1" applyBorder="1" applyAlignment="1">
      <alignment horizontal="left" vertical="center"/>
    </xf>
    <xf numFmtId="0" fontId="96" fillId="0" borderId="0" xfId="105" applyNumberFormat="1" applyFont="1" applyFill="1" applyBorder="1" applyAlignment="1">
      <alignment horizontal="center"/>
    </xf>
    <xf numFmtId="182" fontId="23" fillId="0" borderId="50" xfId="16" applyNumberFormat="1" applyFont="1" applyFill="1" applyBorder="1" applyAlignment="1">
      <alignment horizontal="left" vertical="center" shrinkToFit="1"/>
    </xf>
    <xf numFmtId="182" fontId="23" fillId="0" borderId="50" xfId="19" applyNumberFormat="1" applyFont="1" applyFill="1" applyBorder="1" applyAlignment="1" applyProtection="1">
      <alignment horizontal="left"/>
    </xf>
    <xf numFmtId="182" fontId="29" fillId="0" borderId="0" xfId="16" applyNumberFormat="1" applyFont="1" applyFill="1" applyBorder="1" applyAlignment="1">
      <alignment horizontal="left" vertical="center"/>
    </xf>
    <xf numFmtId="49" fontId="29" fillId="0" borderId="0" xfId="15" applyNumberFormat="1" applyFont="1" applyFill="1" applyBorder="1" applyAlignment="1">
      <alignment horizontal="left" vertical="center" wrapText="1"/>
    </xf>
    <xf numFmtId="182" fontId="23" fillId="0" borderId="0" xfId="106" applyFont="1" applyFill="1" applyBorder="1" applyAlignment="1">
      <alignment horizontal="left"/>
    </xf>
    <xf numFmtId="16" fontId="23" fillId="0" borderId="0" xfId="105" applyNumberFormat="1" applyFont="1" applyFill="1" applyBorder="1" applyAlignment="1">
      <alignment horizontal="left"/>
    </xf>
    <xf numFmtId="182" fontId="23" fillId="0" borderId="50" xfId="106" applyFont="1" applyFill="1" applyBorder="1" applyAlignment="1">
      <alignment horizontal="left"/>
    </xf>
    <xf numFmtId="49" fontId="23" fillId="0" borderId="50" xfId="18" applyNumberFormat="1" applyFont="1" applyFill="1" applyBorder="1" applyAlignment="1">
      <alignment horizontal="left"/>
    </xf>
    <xf numFmtId="49" fontId="23" fillId="0" borderId="50" xfId="18" applyNumberFormat="1" applyFont="1" applyFill="1" applyBorder="1" applyAlignment="1">
      <alignment horizontal="left" wrapText="1"/>
    </xf>
    <xf numFmtId="182" fontId="23" fillId="0" borderId="0" xfId="105" applyFont="1" applyBorder="1" applyAlignment="1">
      <alignment horizontal="left" vertical="center"/>
    </xf>
    <xf numFmtId="0" fontId="97" fillId="3" borderId="0" xfId="105" applyNumberFormat="1" applyFont="1" applyFill="1" applyBorder="1" applyAlignment="1">
      <alignment horizontal="center" vertical="center"/>
    </xf>
    <xf numFmtId="0" fontId="98" fillId="0" borderId="0" xfId="105" applyNumberFormat="1" applyFont="1" applyBorder="1" applyAlignment="1">
      <alignment horizontal="center" vertical="center"/>
    </xf>
    <xf numFmtId="182" fontId="23" fillId="0" borderId="50" xfId="13" applyFont="1" applyBorder="1" applyAlignment="1">
      <alignment horizontal="left" vertical="center"/>
    </xf>
    <xf numFmtId="182" fontId="100" fillId="0" borderId="0" xfId="108" applyFont="1" applyAlignment="1" applyProtection="1">
      <alignment horizontal="left" vertical="center"/>
    </xf>
    <xf numFmtId="182" fontId="101" fillId="0" borderId="0" xfId="105" applyFont="1" applyAlignment="1">
      <alignment horizontal="left" vertical="center"/>
    </xf>
    <xf numFmtId="0" fontId="102" fillId="0" borderId="0" xfId="105" applyNumberFormat="1" applyFont="1" applyAlignment="1"/>
    <xf numFmtId="0" fontId="103" fillId="0" borderId="0" xfId="105" applyNumberFormat="1" applyFont="1" applyFill="1" applyBorder="1" applyAlignment="1"/>
    <xf numFmtId="49" fontId="33" fillId="0" borderId="0" xfId="15" applyNumberFormat="1" applyFont="1" applyFill="1" applyBorder="1" applyAlignment="1">
      <alignment horizontal="center" vertical="center"/>
    </xf>
    <xf numFmtId="182" fontId="33" fillId="0" borderId="0" xfId="105" applyFont="1" applyFill="1" applyBorder="1" applyAlignment="1">
      <alignment horizontal="center" vertical="center"/>
    </xf>
    <xf numFmtId="0" fontId="105" fillId="0" borderId="0" xfId="105" applyNumberFormat="1" applyFont="1" applyFill="1" applyBorder="1" applyAlignment="1">
      <alignment horizontal="center" vertical="center"/>
    </xf>
    <xf numFmtId="0" fontId="103" fillId="0" borderId="0" xfId="105" applyNumberFormat="1" applyFont="1" applyFill="1" applyAlignment="1">
      <alignment horizontal="left" vertical="center"/>
    </xf>
    <xf numFmtId="0" fontId="102" fillId="0" borderId="0" xfId="15" applyNumberFormat="1" applyFont="1" applyFill="1" applyBorder="1"/>
    <xf numFmtId="192" fontId="106" fillId="0" borderId="0" xfId="105" applyNumberFormat="1" applyFont="1" applyBorder="1" applyAlignment="1">
      <alignment horizontal="right"/>
    </xf>
    <xf numFmtId="182" fontId="29" fillId="0" borderId="0" xfId="16" applyNumberFormat="1" applyFont="1" applyFill="1" applyBorder="1" applyAlignment="1">
      <alignment vertical="center" shrinkToFit="1"/>
    </xf>
    <xf numFmtId="182" fontId="94" fillId="0" borderId="0" xfId="105" applyFont="1" applyAlignment="1"/>
    <xf numFmtId="0" fontId="107" fillId="0" borderId="0" xfId="105" applyNumberFormat="1" applyFont="1" applyFill="1" applyBorder="1" applyAlignment="1">
      <alignment horizontal="center"/>
    </xf>
    <xf numFmtId="182" fontId="23" fillId="0" borderId="0" xfId="105" applyFont="1" applyBorder="1">
      <alignment vertical="center"/>
    </xf>
    <xf numFmtId="182" fontId="23" fillId="0" borderId="0" xfId="105" applyFont="1" applyBorder="1" applyAlignment="1">
      <alignment horizontal="center" vertical="center"/>
    </xf>
    <xf numFmtId="49" fontId="23" fillId="0" borderId="0" xfId="18" applyNumberFormat="1" applyFont="1" applyFill="1" applyBorder="1" applyAlignment="1">
      <alignment horizontal="left" wrapText="1"/>
    </xf>
    <xf numFmtId="182" fontId="108" fillId="0" borderId="0" xfId="108" applyNumberFormat="1" applyFont="1" applyAlignment="1" applyProtection="1">
      <alignment horizontal="justify" vertical="center"/>
    </xf>
    <xf numFmtId="0" fontId="98" fillId="0" borderId="0" xfId="109" applyFont="1" applyBorder="1" applyAlignment="1">
      <alignment horizontal="center" vertical="center"/>
    </xf>
    <xf numFmtId="193" fontId="109" fillId="0" borderId="0" xfId="105" applyNumberFormat="1" applyFont="1" applyFill="1" applyBorder="1" applyAlignment="1">
      <alignment horizontal="center" vertical="center"/>
    </xf>
    <xf numFmtId="182" fontId="23" fillId="0" borderId="0" xfId="105" applyNumberFormat="1" applyFont="1" applyAlignment="1"/>
    <xf numFmtId="0" fontId="102" fillId="0" borderId="0" xfId="15" applyNumberFormat="1" applyFont="1" applyBorder="1" applyAlignment="1">
      <alignment horizontal="left"/>
    </xf>
    <xf numFmtId="0" fontId="102" fillId="0" borderId="0" xfId="15" applyNumberFormat="1" applyFont="1" applyBorder="1"/>
    <xf numFmtId="193" fontId="110" fillId="0" borderId="0" xfId="105" applyNumberFormat="1" applyFont="1" applyFill="1" applyBorder="1" applyAlignment="1">
      <alignment horizontal="center" vertical="center"/>
    </xf>
    <xf numFmtId="0" fontId="110" fillId="0" borderId="0" xfId="105" applyNumberFormat="1" applyFont="1" applyFill="1" applyBorder="1" applyAlignment="1">
      <alignment horizontal="center" vertical="center" wrapText="1"/>
    </xf>
    <xf numFmtId="0" fontId="110" fillId="0" borderId="0" xfId="105" applyNumberFormat="1" applyFont="1" applyFill="1" applyBorder="1" applyAlignment="1">
      <alignment horizontal="center" vertical="center"/>
    </xf>
    <xf numFmtId="16" fontId="23" fillId="0" borderId="0" xfId="15" applyNumberFormat="1" applyFont="1" applyAlignment="1">
      <alignment horizontal="center"/>
    </xf>
    <xf numFmtId="49" fontId="23" fillId="0" borderId="0" xfId="105" applyNumberFormat="1" applyFont="1" applyFill="1" applyBorder="1" applyAlignment="1">
      <alignment horizontal="center" vertical="center"/>
    </xf>
    <xf numFmtId="182" fontId="23" fillId="0" borderId="0" xfId="105" applyNumberFormat="1" applyFont="1" applyFill="1" applyBorder="1" applyAlignment="1">
      <alignment horizontal="center"/>
    </xf>
    <xf numFmtId="49" fontId="23" fillId="0" borderId="0" xfId="105" applyNumberFormat="1" applyFont="1" applyFill="1" applyBorder="1" applyAlignment="1">
      <alignment horizontal="center" shrinkToFit="1"/>
    </xf>
    <xf numFmtId="49" fontId="23" fillId="0" borderId="0" xfId="105" applyNumberFormat="1" applyFont="1" applyFill="1" applyBorder="1" applyAlignment="1">
      <alignment horizontal="left"/>
    </xf>
    <xf numFmtId="49" fontId="79" fillId="0" borderId="0" xfId="110" applyNumberFormat="1" applyFont="1" applyBorder="1" applyAlignment="1">
      <alignment horizontal="left"/>
    </xf>
    <xf numFmtId="0" fontId="79" fillId="0" borderId="0" xfId="110" applyFont="1" applyBorder="1" applyAlignment="1"/>
    <xf numFmtId="49" fontId="23" fillId="0" borderId="0" xfId="105" applyNumberFormat="1" applyFont="1" applyFill="1" applyBorder="1" applyAlignment="1"/>
    <xf numFmtId="182" fontId="101" fillId="0" borderId="0" xfId="105" applyNumberFormat="1" applyFont="1">
      <alignment vertical="center"/>
    </xf>
    <xf numFmtId="182" fontId="23" fillId="0" borderId="0" xfId="13" applyFont="1" applyFill="1" applyBorder="1" applyAlignment="1">
      <alignment horizontal="left" vertical="center"/>
    </xf>
    <xf numFmtId="16" fontId="111" fillId="4" borderId="0" xfId="105" applyNumberFormat="1" applyFont="1" applyFill="1" applyBorder="1" applyAlignment="1">
      <alignment horizontal="center" wrapText="1"/>
    </xf>
    <xf numFmtId="49" fontId="23" fillId="0" borderId="0" xfId="105" applyNumberFormat="1" applyFont="1" applyBorder="1">
      <alignment vertical="center"/>
    </xf>
    <xf numFmtId="182" fontId="29" fillId="0" borderId="0" xfId="105" applyNumberFormat="1" applyFont="1" applyAlignment="1"/>
    <xf numFmtId="49" fontId="23" fillId="0" borderId="0" xfId="14" applyNumberFormat="1" applyFont="1" applyFill="1" applyBorder="1" applyAlignment="1">
      <alignment horizontal="left"/>
    </xf>
    <xf numFmtId="16" fontId="111" fillId="4" borderId="0" xfId="105" applyNumberFormat="1" applyFont="1" applyFill="1" applyBorder="1" applyAlignment="1">
      <alignment horizontal="center"/>
    </xf>
    <xf numFmtId="16" fontId="111" fillId="0" borderId="0" xfId="105" applyNumberFormat="1" applyFont="1" applyFill="1" applyBorder="1" applyAlignment="1">
      <alignment horizontal="center"/>
    </xf>
    <xf numFmtId="16" fontId="111" fillId="0" borderId="0" xfId="105" applyNumberFormat="1" applyFont="1" applyFill="1" applyBorder="1" applyAlignment="1">
      <alignment horizontal="center" wrapText="1"/>
    </xf>
    <xf numFmtId="182" fontId="101" fillId="0" borderId="0" xfId="105" applyFont="1">
      <alignment vertical="center"/>
    </xf>
    <xf numFmtId="182" fontId="23" fillId="0" borderId="0" xfId="13" applyFont="1" applyAlignment="1">
      <alignment horizontal="left" vertical="center"/>
    </xf>
    <xf numFmtId="182" fontId="29" fillId="0" borderId="0" xfId="105" applyFont="1" applyAlignment="1">
      <alignment vertical="center"/>
    </xf>
    <xf numFmtId="194" fontId="31" fillId="0" borderId="0" xfId="105" applyNumberFormat="1" applyFont="1" applyAlignment="1">
      <alignment horizontal="center" vertical="center"/>
    </xf>
    <xf numFmtId="0" fontId="6" fillId="0" borderId="0" xfId="112" applyFont="1"/>
    <xf numFmtId="0" fontId="6" fillId="0" borderId="0" xfId="112" applyFont="1" applyAlignment="1">
      <alignment horizontal="center"/>
    </xf>
    <xf numFmtId="0" fontId="7" fillId="0" borderId="0" xfId="112" applyFont="1"/>
    <xf numFmtId="16" fontId="6" fillId="0" borderId="50" xfId="113" applyNumberFormat="1" applyFont="1" applyFill="1" applyBorder="1" applyAlignment="1">
      <alignment horizontal="center" vertical="center"/>
    </xf>
    <xf numFmtId="16" fontId="6" fillId="0" borderId="50" xfId="113" applyNumberFormat="1" applyFont="1" applyFill="1" applyBorder="1" applyAlignment="1">
      <alignment horizontal="center" vertical="center" wrapText="1"/>
    </xf>
    <xf numFmtId="49" fontId="6" fillId="0" borderId="50" xfId="112" applyNumberFormat="1" applyFont="1" applyFill="1" applyBorder="1" applyAlignment="1">
      <alignment horizontal="center"/>
    </xf>
    <xf numFmtId="0" fontId="6" fillId="0" borderId="50" xfId="112" applyFont="1" applyFill="1" applyBorder="1" applyAlignment="1">
      <alignment horizontal="center"/>
    </xf>
    <xf numFmtId="16" fontId="6" fillId="0" borderId="50" xfId="112" applyNumberFormat="1" applyFont="1" applyFill="1" applyBorder="1" applyAlignment="1">
      <alignment horizontal="center"/>
    </xf>
    <xf numFmtId="49" fontId="6" fillId="0" borderId="50" xfId="113" applyNumberFormat="1" applyFont="1" applyFill="1" applyBorder="1" applyAlignment="1">
      <alignment horizontal="center" vertical="center" wrapText="1"/>
    </xf>
    <xf numFmtId="0" fontId="6" fillId="0" borderId="50" xfId="113" applyFont="1" applyFill="1" applyBorder="1" applyAlignment="1">
      <alignment horizontal="center" vertical="center" wrapText="1"/>
    </xf>
    <xf numFmtId="0" fontId="6" fillId="0" borderId="50" xfId="113" applyNumberFormat="1" applyFont="1" applyFill="1" applyBorder="1" applyAlignment="1">
      <alignment horizontal="center" vertical="center"/>
    </xf>
    <xf numFmtId="0" fontId="6" fillId="0" borderId="56" xfId="113" applyFont="1" applyFill="1" applyBorder="1" applyAlignment="1">
      <alignment horizontal="center" vertical="center"/>
    </xf>
    <xf numFmtId="0" fontId="6" fillId="0" borderId="51" xfId="113" applyFont="1" applyFill="1" applyBorder="1" applyAlignment="1">
      <alignment horizontal="center" vertical="center"/>
    </xf>
    <xf numFmtId="0" fontId="6" fillId="0" borderId="50" xfId="113" applyFont="1" applyFill="1" applyBorder="1" applyAlignment="1">
      <alignment horizontal="center" vertical="center"/>
    </xf>
    <xf numFmtId="0" fontId="5" fillId="0" borderId="0" xfId="112" applyFont="1" applyFill="1" applyBorder="1" applyAlignment="1">
      <alignment vertical="center"/>
    </xf>
    <xf numFmtId="0" fontId="7" fillId="0" borderId="0" xfId="112" applyFont="1" applyFill="1"/>
    <xf numFmtId="0" fontId="7" fillId="0" borderId="0" xfId="30" applyFont="1" applyFill="1" applyBorder="1" applyAlignment="1">
      <alignment horizontal="left" vertical="center" shrinkToFit="1"/>
    </xf>
    <xf numFmtId="0" fontId="112" fillId="3" borderId="50" xfId="112" applyFont="1" applyFill="1" applyBorder="1" applyAlignment="1">
      <alignment horizontal="center" vertical="center" wrapText="1"/>
    </xf>
    <xf numFmtId="0" fontId="112" fillId="3" borderId="50" xfId="112" applyFont="1" applyFill="1" applyBorder="1" applyAlignment="1">
      <alignment horizontal="center"/>
    </xf>
    <xf numFmtId="0" fontId="112" fillId="3" borderId="0" xfId="112" applyFont="1" applyFill="1" applyBorder="1" applyAlignment="1">
      <alignment horizontal="center" vertical="center" wrapText="1"/>
    </xf>
    <xf numFmtId="0" fontId="6" fillId="3" borderId="0" xfId="113" applyFont="1" applyFill="1" applyBorder="1" applyAlignment="1">
      <alignment horizontal="center" vertical="center" wrapText="1"/>
    </xf>
    <xf numFmtId="0" fontId="6" fillId="0" borderId="0" xfId="113" applyNumberFormat="1" applyFont="1" applyFill="1" applyBorder="1" applyAlignment="1">
      <alignment horizontal="center" vertical="center" wrapText="1"/>
    </xf>
    <xf numFmtId="0" fontId="0" fillId="0" borderId="0" xfId="113" applyFont="1" applyFill="1" applyBorder="1" applyAlignment="1">
      <alignment horizontal="left" vertical="center"/>
    </xf>
    <xf numFmtId="49" fontId="12" fillId="0" borderId="0" xfId="114" applyNumberFormat="1" applyFont="1" applyFill="1" applyBorder="1" applyAlignment="1">
      <alignment horizontal="center"/>
    </xf>
    <xf numFmtId="0" fontId="6" fillId="0" borderId="0" xfId="113" applyFont="1" applyFill="1" applyBorder="1" applyAlignment="1">
      <alignment horizontal="center" vertical="center" wrapText="1"/>
    </xf>
    <xf numFmtId="0" fontId="12" fillId="0" borderId="50" xfId="113" applyFont="1" applyFill="1" applyBorder="1" applyAlignment="1">
      <alignment horizontal="center" vertical="center"/>
    </xf>
    <xf numFmtId="0" fontId="6" fillId="0" borderId="50" xfId="112" applyFont="1" applyBorder="1" applyAlignment="1">
      <alignment horizontal="center"/>
    </xf>
    <xf numFmtId="0" fontId="6" fillId="0" borderId="50" xfId="113" applyFont="1" applyBorder="1" applyAlignment="1">
      <alignment horizontal="center" vertical="center"/>
    </xf>
    <xf numFmtId="0" fontId="6" fillId="0" borderId="51" xfId="113" applyFont="1" applyBorder="1" applyAlignment="1">
      <alignment horizontal="center" vertical="center"/>
    </xf>
    <xf numFmtId="0" fontId="6" fillId="0" borderId="57" xfId="113" applyFont="1" applyFill="1" applyBorder="1" applyAlignment="1">
      <alignment horizontal="center" vertical="center" wrapText="1"/>
    </xf>
    <xf numFmtId="0" fontId="112" fillId="4" borderId="53" xfId="112" applyFont="1" applyFill="1" applyBorder="1" applyAlignment="1">
      <alignment horizontal="center" vertical="center"/>
    </xf>
    <xf numFmtId="0" fontId="0" fillId="0" borderId="50" xfId="115" applyFont="1" applyBorder="1" applyAlignment="1" applyProtection="1">
      <alignment horizontal="center"/>
    </xf>
    <xf numFmtId="0" fontId="6" fillId="0" borderId="57" xfId="113" applyFont="1" applyFill="1" applyBorder="1" applyAlignment="1">
      <alignment horizontal="center" vertical="center"/>
    </xf>
    <xf numFmtId="16" fontId="6" fillId="0" borderId="0" xfId="113" applyNumberFormat="1" applyFont="1" applyFill="1" applyBorder="1" applyAlignment="1">
      <alignment horizontal="center" vertical="center"/>
    </xf>
    <xf numFmtId="0" fontId="6" fillId="0" borderId="0" xfId="113" applyFont="1" applyFill="1" applyBorder="1" applyAlignment="1">
      <alignment horizontal="center" vertical="center"/>
    </xf>
    <xf numFmtId="179" fontId="6" fillId="0" borderId="0" xfId="113" applyNumberFormat="1" applyFont="1" applyBorder="1" applyAlignment="1">
      <alignment horizontal="center"/>
    </xf>
    <xf numFmtId="0" fontId="6" fillId="0" borderId="0" xfId="112" applyFont="1" applyBorder="1" applyAlignment="1">
      <alignment horizontal="center"/>
    </xf>
    <xf numFmtId="0" fontId="112" fillId="4" borderId="0" xfId="112" applyFont="1" applyFill="1" applyBorder="1" applyAlignment="1">
      <alignment horizontal="center" vertical="center"/>
    </xf>
    <xf numFmtId="0" fontId="6" fillId="0" borderId="0" xfId="30" applyFont="1" applyFill="1" applyBorder="1" applyAlignment="1">
      <alignment horizontal="center" vertical="center" shrinkToFit="1"/>
    </xf>
    <xf numFmtId="49" fontId="6" fillId="0" borderId="0" xfId="30" applyNumberFormat="1" applyFont="1" applyFill="1" applyBorder="1" applyAlignment="1">
      <alignment horizontal="center" vertical="center" shrinkToFit="1"/>
    </xf>
    <xf numFmtId="180" fontId="6" fillId="0" borderId="0" xfId="30" applyNumberFormat="1" applyFont="1" applyFill="1" applyBorder="1" applyAlignment="1">
      <alignment horizontal="center" vertical="center" shrinkToFit="1"/>
    </xf>
    <xf numFmtId="179" fontId="6" fillId="0" borderId="0" xfId="113" applyNumberFormat="1" applyFont="1" applyFill="1" applyBorder="1" applyAlignment="1">
      <alignment horizontal="center"/>
    </xf>
    <xf numFmtId="0" fontId="6" fillId="0" borderId="0" xfId="112" applyFont="1" applyFill="1" applyAlignment="1">
      <alignment horizontal="center"/>
    </xf>
    <xf numFmtId="0" fontId="6" fillId="0" borderId="0" xfId="113" applyFont="1" applyFill="1" applyBorder="1" applyAlignment="1">
      <alignment horizontal="center"/>
    </xf>
    <xf numFmtId="0" fontId="7" fillId="0" borderId="0" xfId="112" applyFont="1" applyBorder="1" applyAlignment="1">
      <alignment vertical="center"/>
    </xf>
    <xf numFmtId="0" fontId="6" fillId="0" borderId="0" xfId="112" applyFont="1" applyBorder="1" applyAlignment="1">
      <alignment horizontal="center" vertical="center"/>
    </xf>
    <xf numFmtId="0" fontId="6" fillId="0" borderId="0" xfId="112" applyFont="1" applyBorder="1"/>
    <xf numFmtId="0" fontId="6" fillId="0" borderId="0" xfId="113" applyNumberFormat="1" applyFont="1" applyFill="1" applyBorder="1" applyAlignment="1">
      <alignment horizontal="center" vertical="center"/>
    </xf>
    <xf numFmtId="0" fontId="6" fillId="0" borderId="0" xfId="113" applyFont="1" applyBorder="1" applyAlignment="1">
      <alignment horizontal="center" vertical="center" wrapText="1"/>
    </xf>
    <xf numFmtId="0" fontId="113" fillId="0" borderId="0" xfId="112" applyFont="1" applyFill="1" applyBorder="1" applyAlignment="1">
      <alignment horizontal="center"/>
    </xf>
    <xf numFmtId="0" fontId="112" fillId="3" borderId="9" xfId="112" applyFont="1" applyFill="1" applyBorder="1" applyAlignment="1">
      <alignment horizontal="center"/>
    </xf>
    <xf numFmtId="0" fontId="6" fillId="0" borderId="51" xfId="113" applyFont="1" applyFill="1" applyBorder="1" applyAlignment="1">
      <alignment horizontal="center" vertical="center" wrapText="1"/>
    </xf>
    <xf numFmtId="0" fontId="0" fillId="0" borderId="0" xfId="115" applyFont="1" applyBorder="1" applyAlignment="1" applyProtection="1">
      <alignment horizontal="center"/>
    </xf>
    <xf numFmtId="58" fontId="6" fillId="0" borderId="50" xfId="113" applyNumberFormat="1" applyFont="1" applyFill="1" applyBorder="1" applyAlignment="1">
      <alignment horizontal="center" vertical="center"/>
    </xf>
    <xf numFmtId="49" fontId="5" fillId="0" borderId="50" xfId="115" applyNumberFormat="1" applyFont="1" applyFill="1" applyBorder="1" applyAlignment="1" applyProtection="1">
      <alignment horizontal="center"/>
    </xf>
    <xf numFmtId="0" fontId="5" fillId="0" borderId="50" xfId="115" applyFont="1" applyFill="1" applyBorder="1" applyAlignment="1" applyProtection="1">
      <alignment horizontal="center"/>
    </xf>
    <xf numFmtId="0" fontId="112" fillId="0" borderId="0" xfId="113" applyFont="1" applyFill="1" applyBorder="1" applyAlignment="1">
      <alignment horizontal="center" vertical="center"/>
    </xf>
    <xf numFmtId="0" fontId="6" fillId="0" borderId="50" xfId="113" applyNumberFormat="1" applyFont="1" applyFill="1" applyBorder="1" applyAlignment="1">
      <alignment horizontal="center" vertical="center" wrapText="1"/>
    </xf>
    <xf numFmtId="0" fontId="6" fillId="3" borderId="50" xfId="113" applyFont="1" applyFill="1" applyBorder="1" applyAlignment="1">
      <alignment horizontal="center" vertical="center" wrapText="1"/>
    </xf>
    <xf numFmtId="0" fontId="6" fillId="4" borderId="0" xfId="112" applyFont="1" applyFill="1"/>
    <xf numFmtId="0" fontId="9" fillId="4" borderId="0" xfId="30" applyFont="1" applyFill="1" applyBorder="1" applyAlignment="1">
      <alignment vertical="center"/>
    </xf>
    <xf numFmtId="0" fontId="6" fillId="0" borderId="58" xfId="113" applyFont="1" applyFill="1" applyBorder="1" applyAlignment="1">
      <alignment horizontal="center" vertical="center"/>
    </xf>
    <xf numFmtId="0" fontId="6" fillId="2" borderId="0" xfId="30" applyFont="1" applyFill="1" applyBorder="1" applyAlignment="1">
      <alignment horizontal="center" vertical="center"/>
    </xf>
    <xf numFmtId="0" fontId="6" fillId="2" borderId="0" xfId="30" applyFont="1" applyFill="1" applyBorder="1" applyAlignment="1">
      <alignment horizontal="center" vertical="center" shrinkToFit="1"/>
    </xf>
    <xf numFmtId="49" fontId="6" fillId="2" borderId="0" xfId="30" applyNumberFormat="1" applyFont="1" applyFill="1" applyBorder="1" applyAlignment="1">
      <alignment horizontal="center" vertical="center" shrinkToFit="1"/>
    </xf>
    <xf numFmtId="0" fontId="6" fillId="2" borderId="0" xfId="116" applyFont="1" applyFill="1" applyBorder="1" applyAlignment="1">
      <alignment horizontal="center" vertical="center" wrapText="1"/>
    </xf>
    <xf numFmtId="0" fontId="9" fillId="0" borderId="0" xfId="116" applyFont="1" applyBorder="1" applyAlignment="1">
      <alignment horizontal="center" vertical="center" wrapText="1"/>
    </xf>
    <xf numFmtId="0" fontId="7" fillId="0" borderId="0" xfId="112" applyFont="1" applyAlignment="1">
      <alignment vertical="center"/>
    </xf>
    <xf numFmtId="177" fontId="9" fillId="0" borderId="0" xfId="112" applyNumberFormat="1" applyFont="1" applyFill="1" applyBorder="1" applyAlignment="1">
      <alignment horizontal="center"/>
    </xf>
    <xf numFmtId="0" fontId="7" fillId="0" borderId="0" xfId="116" applyFont="1" applyBorder="1" applyAlignment="1">
      <alignment horizontal="center" vertical="center"/>
    </xf>
    <xf numFmtId="0" fontId="5" fillId="0" borderId="0" xfId="112"/>
    <xf numFmtId="0" fontId="130" fillId="0" borderId="0" xfId="112" applyFont="1"/>
    <xf numFmtId="179" fontId="130" fillId="4" borderId="1" xfId="263" applyNumberFormat="1" applyFont="1" applyFill="1" applyBorder="1" applyAlignment="1">
      <alignment horizontal="center" vertical="center" shrinkToFit="1"/>
    </xf>
    <xf numFmtId="0" fontId="130" fillId="4" borderId="1" xfId="264" applyFont="1" applyFill="1" applyBorder="1" applyAlignment="1">
      <alignment horizontal="center" vertical="center" wrapText="1"/>
    </xf>
    <xf numFmtId="0" fontId="130" fillId="4" borderId="1" xfId="263" applyFont="1" applyFill="1" applyBorder="1" applyAlignment="1">
      <alignment vertical="center" shrinkToFit="1"/>
    </xf>
    <xf numFmtId="179" fontId="130" fillId="4" borderId="1" xfId="113" applyNumberFormat="1" applyFont="1" applyFill="1" applyBorder="1" applyAlignment="1">
      <alignment horizontal="center"/>
    </xf>
    <xf numFmtId="181" fontId="130" fillId="0" borderId="1" xfId="112" applyNumberFormat="1" applyFont="1" applyFill="1" applyBorder="1" applyAlignment="1">
      <alignment horizontal="center"/>
    </xf>
    <xf numFmtId="0" fontId="130" fillId="0" borderId="1" xfId="112" applyFont="1" applyFill="1" applyBorder="1" applyAlignment="1">
      <alignment horizontal="center"/>
    </xf>
    <xf numFmtId="0" fontId="132" fillId="0" borderId="0" xfId="112" applyFont="1" applyBorder="1" applyAlignment="1">
      <alignment horizontal="center" vertical="center"/>
    </xf>
    <xf numFmtId="0" fontId="132" fillId="0" borderId="0" xfId="112" applyFont="1"/>
    <xf numFmtId="0" fontId="130" fillId="4" borderId="0" xfId="263" applyFont="1" applyFill="1" applyBorder="1" applyAlignment="1">
      <alignment vertical="center" shrinkToFit="1"/>
    </xf>
    <xf numFmtId="0" fontId="130" fillId="4" borderId="1" xfId="113" applyFont="1" applyFill="1" applyBorder="1" applyAlignment="1">
      <alignment horizontal="center" vertical="center"/>
    </xf>
    <xf numFmtId="0" fontId="130" fillId="4" borderId="14" xfId="113" applyFont="1" applyFill="1" applyBorder="1" applyAlignment="1">
      <alignment horizontal="center" vertical="center"/>
    </xf>
    <xf numFmtId="0" fontId="130" fillId="4" borderId="15" xfId="113" applyFont="1" applyFill="1" applyBorder="1" applyAlignment="1">
      <alignment horizontal="center" vertical="center"/>
    </xf>
    <xf numFmtId="0" fontId="130" fillId="4" borderId="9" xfId="113" applyFont="1" applyFill="1" applyBorder="1" applyAlignment="1">
      <alignment horizontal="center" vertical="center"/>
    </xf>
    <xf numFmtId="0" fontId="130" fillId="4" borderId="3" xfId="113" applyFont="1" applyFill="1" applyBorder="1" applyAlignment="1">
      <alignment horizontal="center" vertical="center"/>
    </xf>
    <xf numFmtId="179" fontId="130" fillId="4" borderId="1" xfId="113" applyNumberFormat="1" applyFont="1" applyFill="1" applyBorder="1" applyAlignment="1">
      <alignment horizontal="center" vertical="center"/>
    </xf>
    <xf numFmtId="179" fontId="130" fillId="0" borderId="1" xfId="112" applyNumberFormat="1" applyFont="1" applyBorder="1" applyAlignment="1">
      <alignment horizontal="center"/>
    </xf>
    <xf numFmtId="0" fontId="130" fillId="0" borderId="1" xfId="112" applyFont="1" applyBorder="1" applyAlignment="1">
      <alignment horizontal="center"/>
    </xf>
    <xf numFmtId="0" fontId="130" fillId="4" borderId="1" xfId="113" applyFont="1" applyFill="1" applyBorder="1" applyAlignment="1">
      <alignment horizontal="center" wrapText="1"/>
    </xf>
    <xf numFmtId="0" fontId="130" fillId="4" borderId="0" xfId="263" applyFont="1" applyFill="1" applyBorder="1" applyAlignment="1">
      <alignment horizontal="center" vertical="center" shrinkToFit="1"/>
    </xf>
    <xf numFmtId="49" fontId="130" fillId="4" borderId="0" xfId="263" applyNumberFormat="1" applyFont="1" applyFill="1" applyBorder="1" applyAlignment="1">
      <alignment horizontal="center" vertical="center" shrinkToFit="1"/>
    </xf>
    <xf numFmtId="0" fontId="130" fillId="4" borderId="0" xfId="264" applyFont="1" applyFill="1" applyBorder="1" applyAlignment="1">
      <alignment horizontal="center" vertical="center" wrapText="1"/>
    </xf>
    <xf numFmtId="0" fontId="130" fillId="4" borderId="1" xfId="113" applyFont="1" applyFill="1" applyBorder="1" applyAlignment="1">
      <alignment horizontal="center"/>
    </xf>
    <xf numFmtId="0" fontId="130" fillId="0" borderId="0" xfId="263" applyFont="1" applyFill="1" applyBorder="1" applyAlignment="1">
      <alignment vertical="center" shrinkToFit="1"/>
    </xf>
    <xf numFmtId="0" fontId="132" fillId="4" borderId="0" xfId="263" applyFont="1" applyFill="1" applyBorder="1" applyAlignment="1">
      <alignment vertical="center" shrinkToFit="1"/>
    </xf>
    <xf numFmtId="0" fontId="130" fillId="4" borderId="1" xfId="113" applyFont="1" applyFill="1" applyBorder="1" applyAlignment="1">
      <alignment horizontal="center" vertical="center" wrapText="1"/>
    </xf>
    <xf numFmtId="179" fontId="130" fillId="3" borderId="1" xfId="263" applyNumberFormat="1" applyFont="1" applyFill="1" applyBorder="1" applyAlignment="1">
      <alignment horizontal="center" vertical="center"/>
    </xf>
    <xf numFmtId="180" fontId="130" fillId="0" borderId="1" xfId="263" applyNumberFormat="1" applyFont="1" applyFill="1" applyBorder="1" applyAlignment="1">
      <alignment horizontal="center"/>
    </xf>
    <xf numFmtId="0" fontId="134" fillId="3" borderId="1" xfId="265" applyNumberFormat="1" applyFont="1" applyFill="1" applyBorder="1" applyAlignment="1">
      <alignment horizontal="left"/>
    </xf>
    <xf numFmtId="0" fontId="130" fillId="3" borderId="1" xfId="263" applyFont="1" applyFill="1" applyBorder="1" applyAlignment="1">
      <alignment horizontal="center" vertical="center"/>
    </xf>
    <xf numFmtId="0" fontId="132" fillId="2" borderId="0" xfId="263" applyFont="1" applyFill="1" applyBorder="1" applyAlignment="1">
      <alignment vertical="center"/>
    </xf>
    <xf numFmtId="181" fontId="130" fillId="4" borderId="1" xfId="113" applyNumberFormat="1" applyFont="1" applyFill="1" applyBorder="1" applyAlignment="1">
      <alignment horizontal="center" vertical="center"/>
    </xf>
    <xf numFmtId="0" fontId="132" fillId="4" borderId="0" xfId="112" applyFont="1" applyFill="1" applyBorder="1" applyAlignment="1"/>
    <xf numFmtId="191" fontId="130" fillId="4" borderId="1" xfId="113" applyNumberFormat="1" applyFont="1" applyFill="1" applyBorder="1" applyAlignment="1">
      <alignment horizontal="center" vertical="center"/>
    </xf>
    <xf numFmtId="0" fontId="132" fillId="4" borderId="0" xfId="112" applyFont="1" applyFill="1" applyAlignment="1"/>
    <xf numFmtId="181" fontId="130" fillId="0" borderId="1" xfId="112" applyNumberFormat="1" applyFont="1" applyBorder="1" applyAlignment="1">
      <alignment horizontal="center" vertical="center"/>
    </xf>
    <xf numFmtId="191" fontId="130" fillId="0" borderId="1" xfId="112" applyNumberFormat="1" applyFont="1" applyBorder="1" applyAlignment="1">
      <alignment horizontal="center" vertical="center"/>
    </xf>
    <xf numFmtId="0" fontId="130" fillId="0" borderId="0" xfId="112" applyFont="1" applyAlignment="1"/>
    <xf numFmtId="0" fontId="130" fillId="0" borderId="1" xfId="113" applyFont="1" applyFill="1" applyBorder="1" applyAlignment="1">
      <alignment horizontal="center" vertical="center"/>
    </xf>
    <xf numFmtId="179" fontId="130" fillId="0" borderId="1" xfId="113" applyNumberFormat="1" applyFont="1" applyFill="1" applyBorder="1" applyAlignment="1">
      <alignment horizontal="center" vertical="center"/>
    </xf>
    <xf numFmtId="181" fontId="130" fillId="0" borderId="1" xfId="113" applyNumberFormat="1" applyFont="1" applyFill="1" applyBorder="1" applyAlignment="1">
      <alignment horizontal="center" vertical="center"/>
    </xf>
    <xf numFmtId="0" fontId="130" fillId="0" borderId="1" xfId="266" applyFont="1" applyFill="1" applyBorder="1" applyAlignment="1">
      <alignment horizontal="center" vertical="center"/>
    </xf>
    <xf numFmtId="179" fontId="130" fillId="0" borderId="1" xfId="113" applyNumberFormat="1" applyFont="1" applyFill="1" applyBorder="1" applyAlignment="1">
      <alignment horizontal="center"/>
    </xf>
    <xf numFmtId="0" fontId="130" fillId="0" borderId="1" xfId="113" applyFont="1" applyFill="1" applyBorder="1" applyAlignment="1">
      <alignment horizontal="center" vertical="center" wrapText="1"/>
    </xf>
    <xf numFmtId="0" fontId="130" fillId="0" borderId="1" xfId="112" applyFont="1" applyBorder="1" applyAlignment="1">
      <alignment horizontal="center" vertical="center"/>
    </xf>
    <xf numFmtId="0" fontId="130" fillId="0" borderId="0" xfId="113" applyFont="1" applyFill="1" applyBorder="1" applyAlignment="1">
      <alignment horizontal="center" vertical="center"/>
    </xf>
    <xf numFmtId="0" fontId="130" fillId="0" borderId="0" xfId="112" applyFont="1" applyBorder="1" applyAlignment="1">
      <alignment horizontal="center" vertical="center"/>
    </xf>
    <xf numFmtId="179" fontId="130" fillId="4" borderId="1" xfId="267" applyNumberFormat="1" applyFont="1" applyFill="1" applyBorder="1" applyAlignment="1">
      <alignment horizontal="center" vertical="center" wrapText="1"/>
    </xf>
    <xf numFmtId="0" fontId="130" fillId="0" borderId="9" xfId="112" applyFont="1" applyBorder="1" applyAlignment="1">
      <alignment horizontal="center" vertical="center"/>
    </xf>
    <xf numFmtId="180" fontId="130" fillId="4" borderId="1" xfId="263" applyNumberFormat="1" applyFont="1" applyFill="1" applyBorder="1" applyAlignment="1">
      <alignment horizontal="center" vertical="center" shrinkToFit="1"/>
    </xf>
    <xf numFmtId="0" fontId="130" fillId="4" borderId="1" xfId="263" applyFont="1" applyFill="1" applyBorder="1" applyAlignment="1">
      <alignment horizontal="center" vertical="center" shrinkToFit="1"/>
    </xf>
    <xf numFmtId="179" fontId="130" fillId="4" borderId="1" xfId="113" applyNumberFormat="1" applyFont="1" applyFill="1" applyBorder="1" applyAlignment="1">
      <alignment horizontal="center" wrapText="1"/>
    </xf>
    <xf numFmtId="0" fontId="130" fillId="0" borderId="1" xfId="112" applyFont="1" applyBorder="1"/>
    <xf numFmtId="180" fontId="130" fillId="4" borderId="1" xfId="263" applyNumberFormat="1" applyFont="1" applyFill="1" applyBorder="1" applyAlignment="1">
      <alignment horizontal="center"/>
    </xf>
    <xf numFmtId="196" fontId="130" fillId="4" borderId="1" xfId="113" applyNumberFormat="1" applyFont="1" applyFill="1" applyBorder="1" applyAlignment="1">
      <alignment horizontal="center" vertical="center"/>
    </xf>
    <xf numFmtId="179" fontId="130" fillId="4" borderId="1" xfId="268" applyNumberFormat="1" applyFont="1" applyFill="1" applyBorder="1" applyAlignment="1">
      <alignment horizontal="center" vertical="center" wrapText="1"/>
    </xf>
    <xf numFmtId="0" fontId="130" fillId="0" borderId="1" xfId="112" applyFont="1" applyBorder="1" applyAlignment="1"/>
    <xf numFmtId="0" fontId="130" fillId="0" borderId="33" xfId="112" applyFont="1" applyBorder="1" applyAlignment="1">
      <alignment vertical="center"/>
    </xf>
    <xf numFmtId="0" fontId="130" fillId="0" borderId="0" xfId="112" applyFont="1" applyAlignment="1">
      <alignment vertical="center"/>
    </xf>
    <xf numFmtId="179" fontId="130" fillId="4" borderId="0" xfId="113" applyNumberFormat="1" applyFont="1" applyFill="1" applyBorder="1" applyAlignment="1">
      <alignment horizontal="center"/>
    </xf>
    <xf numFmtId="0" fontId="130" fillId="4" borderId="0" xfId="113" applyFont="1" applyFill="1" applyBorder="1" applyAlignment="1">
      <alignment horizontal="center" vertical="center"/>
    </xf>
    <xf numFmtId="0" fontId="130" fillId="0" borderId="1" xfId="112" applyFont="1" applyFill="1" applyBorder="1" applyAlignment="1">
      <alignment horizontal="center" vertical="center" wrapText="1"/>
    </xf>
    <xf numFmtId="58" fontId="130" fillId="4" borderId="0" xfId="269" applyNumberFormat="1" applyFont="1" applyFill="1" applyBorder="1" applyAlignment="1">
      <alignment horizontal="center" vertical="center" wrapText="1"/>
    </xf>
    <xf numFmtId="0" fontId="130" fillId="4" borderId="0" xfId="269" applyFont="1" applyFill="1" applyBorder="1" applyAlignment="1">
      <alignment horizontal="center"/>
    </xf>
    <xf numFmtId="0" fontId="130" fillId="4" borderId="0" xfId="269" applyFont="1" applyFill="1" applyAlignment="1">
      <alignment horizontal="center" vertical="center"/>
    </xf>
    <xf numFmtId="179" fontId="130" fillId="0" borderId="0" xfId="113" applyNumberFormat="1" applyFont="1" applyFill="1" applyBorder="1" applyAlignment="1">
      <alignment horizontal="center"/>
    </xf>
    <xf numFmtId="0" fontId="130" fillId="0" borderId="0" xfId="112" applyFont="1" applyFill="1" applyBorder="1" applyAlignment="1">
      <alignment horizontal="center" vertical="center" wrapText="1"/>
    </xf>
    <xf numFmtId="191" fontId="130" fillId="0" borderId="0" xfId="113" applyNumberFormat="1" applyFont="1" applyFill="1" applyBorder="1" applyAlignment="1">
      <alignment horizontal="center" vertical="center"/>
    </xf>
    <xf numFmtId="0" fontId="130" fillId="0" borderId="0" xfId="112" applyFont="1" applyBorder="1" applyAlignment="1">
      <alignment horizontal="center"/>
    </xf>
    <xf numFmtId="179" fontId="130" fillId="3" borderId="1" xfId="113" applyNumberFormat="1" applyFont="1" applyFill="1" applyBorder="1" applyAlignment="1">
      <alignment horizontal="center"/>
    </xf>
    <xf numFmtId="191" fontId="130" fillId="3" borderId="1" xfId="113" applyNumberFormat="1" applyFont="1" applyFill="1" applyBorder="1" applyAlignment="1">
      <alignment horizontal="center" vertical="center"/>
    </xf>
    <xf numFmtId="0" fontId="130" fillId="3" borderId="9" xfId="112" applyFont="1" applyFill="1" applyBorder="1" applyAlignment="1">
      <alignment horizontal="center"/>
    </xf>
    <xf numFmtId="0" fontId="130" fillId="3" borderId="1" xfId="113" applyFont="1" applyFill="1" applyBorder="1" applyAlignment="1">
      <alignment horizontal="center" vertical="center"/>
    </xf>
    <xf numFmtId="0" fontId="130" fillId="3" borderId="15" xfId="113" applyFont="1" applyFill="1" applyBorder="1" applyAlignment="1">
      <alignment horizontal="center" vertical="center"/>
    </xf>
    <xf numFmtId="0" fontId="130" fillId="4" borderId="0" xfId="263" applyFont="1" applyFill="1" applyBorder="1" applyAlignment="1">
      <alignment horizontal="center"/>
    </xf>
    <xf numFmtId="17" fontId="130" fillId="4" borderId="0" xfId="263" applyNumberFormat="1" applyFont="1" applyFill="1" applyBorder="1" applyAlignment="1">
      <alignment horizontal="center" vertical="center" shrinkToFit="1"/>
    </xf>
    <xf numFmtId="0" fontId="130" fillId="4" borderId="0" xfId="112" applyFont="1" applyFill="1"/>
    <xf numFmtId="180" fontId="130" fillId="4" borderId="0" xfId="263" applyNumberFormat="1" applyFont="1" applyFill="1" applyBorder="1" applyAlignment="1">
      <alignment horizontal="center" vertical="center" shrinkToFit="1"/>
    </xf>
    <xf numFmtId="0" fontId="132" fillId="2" borderId="0" xfId="263" applyFont="1" applyFill="1" applyBorder="1" applyAlignment="1">
      <alignment horizontal="center" vertical="center"/>
    </xf>
    <xf numFmtId="0" fontId="130" fillId="3" borderId="0" xfId="113" applyFont="1" applyFill="1" applyBorder="1" applyAlignment="1">
      <alignment horizontal="center" vertical="center"/>
    </xf>
    <xf numFmtId="0" fontId="130" fillId="4" borderId="0" xfId="112" applyFont="1" applyFill="1" applyBorder="1" applyAlignment="1">
      <alignment horizontal="center"/>
    </xf>
    <xf numFmtId="192" fontId="130" fillId="4" borderId="0" xfId="113" applyNumberFormat="1" applyFont="1" applyFill="1" applyBorder="1" applyAlignment="1">
      <alignment horizontal="center" vertical="center"/>
    </xf>
    <xf numFmtId="182" fontId="130" fillId="4" borderId="1" xfId="112" applyNumberFormat="1" applyFont="1" applyFill="1" applyBorder="1" applyAlignment="1">
      <alignment horizontal="center"/>
    </xf>
    <xf numFmtId="182" fontId="130" fillId="4" borderId="1" xfId="113" applyNumberFormat="1" applyFont="1" applyFill="1" applyBorder="1" applyAlignment="1">
      <alignment horizontal="center" vertical="center"/>
    </xf>
    <xf numFmtId="0" fontId="132" fillId="4" borderId="1" xfId="113" applyFont="1" applyFill="1" applyBorder="1" applyAlignment="1">
      <alignment horizontal="center" vertical="center"/>
    </xf>
    <xf numFmtId="0" fontId="130" fillId="4" borderId="55" xfId="113" applyFont="1" applyFill="1" applyBorder="1" applyAlignment="1">
      <alignment horizontal="center" vertical="center"/>
    </xf>
    <xf numFmtId="0" fontId="132" fillId="4" borderId="9" xfId="113" applyFont="1" applyFill="1" applyBorder="1" applyAlignment="1">
      <alignment horizontal="center" vertical="center"/>
    </xf>
    <xf numFmtId="0" fontId="132" fillId="3" borderId="1" xfId="113" applyFont="1" applyFill="1" applyBorder="1" applyAlignment="1">
      <alignment horizontal="center" vertical="center"/>
    </xf>
    <xf numFmtId="58" fontId="130" fillId="4" borderId="0" xfId="270" applyNumberFormat="1" applyFont="1" applyFill="1" applyBorder="1" applyAlignment="1">
      <alignment horizontal="center" vertical="center" wrapText="1"/>
    </xf>
    <xf numFmtId="0" fontId="130" fillId="4" borderId="0" xfId="112" applyFont="1" applyFill="1" applyBorder="1" applyAlignment="1">
      <alignment horizontal="center" vertical="center"/>
    </xf>
    <xf numFmtId="0" fontId="132" fillId="4" borderId="0" xfId="263" applyFont="1" applyFill="1" applyBorder="1" applyAlignment="1">
      <alignment horizontal="center" vertical="center" shrinkToFit="1"/>
    </xf>
    <xf numFmtId="0" fontId="130" fillId="4" borderId="9" xfId="112" applyFont="1" applyFill="1" applyBorder="1" applyAlignment="1">
      <alignment horizontal="center" vertical="center"/>
    </xf>
    <xf numFmtId="191" fontId="130" fillId="4" borderId="4" xfId="113" applyNumberFormat="1" applyFont="1" applyFill="1" applyBorder="1" applyAlignment="1">
      <alignment horizontal="center" vertical="center"/>
    </xf>
    <xf numFmtId="0" fontId="130" fillId="4" borderId="55" xfId="112" applyFont="1" applyFill="1" applyBorder="1" applyAlignment="1">
      <alignment horizontal="center" vertical="center"/>
    </xf>
    <xf numFmtId="191" fontId="130" fillId="0" borderId="1" xfId="112" applyNumberFormat="1" applyFont="1" applyBorder="1" applyAlignment="1">
      <alignment horizontal="center"/>
    </xf>
    <xf numFmtId="0" fontId="130" fillId="0" borderId="1" xfId="112" applyFont="1" applyFill="1" applyBorder="1" applyAlignment="1">
      <alignment horizontal="center" vertical="center"/>
    </xf>
    <xf numFmtId="182" fontId="130" fillId="0" borderId="1" xfId="112" applyNumberFormat="1" applyFont="1" applyBorder="1" applyAlignment="1">
      <alignment horizontal="center"/>
    </xf>
    <xf numFmtId="191" fontId="130" fillId="4" borderId="0" xfId="113" applyNumberFormat="1" applyFont="1" applyFill="1" applyBorder="1" applyAlignment="1">
      <alignment horizontal="center" vertical="center"/>
    </xf>
    <xf numFmtId="0" fontId="132" fillId="4" borderId="59" xfId="113" applyFont="1" applyFill="1" applyBorder="1" applyAlignment="1">
      <alignment horizontal="center" vertical="center"/>
    </xf>
    <xf numFmtId="0" fontId="130" fillId="4" borderId="6" xfId="113" applyFont="1" applyFill="1" applyBorder="1" applyAlignment="1">
      <alignment horizontal="center" vertical="center"/>
    </xf>
    <xf numFmtId="179" fontId="130" fillId="4" borderId="0" xfId="113" applyNumberFormat="1" applyFont="1" applyFill="1" applyBorder="1" applyAlignment="1">
      <alignment horizontal="center" vertical="center"/>
    </xf>
    <xf numFmtId="49" fontId="130" fillId="4" borderId="1" xfId="113" applyNumberFormat="1" applyFont="1" applyFill="1" applyBorder="1" applyAlignment="1">
      <alignment horizontal="center" vertical="center"/>
    </xf>
    <xf numFmtId="0" fontId="130" fillId="4" borderId="0" xfId="113" applyFont="1" applyFill="1" applyBorder="1" applyAlignment="1">
      <alignment horizontal="center" wrapText="1"/>
    </xf>
    <xf numFmtId="0" fontId="130" fillId="4" borderId="0" xfId="113" applyFont="1" applyFill="1" applyBorder="1" applyAlignment="1">
      <alignment horizontal="center"/>
    </xf>
    <xf numFmtId="0" fontId="130" fillId="4" borderId="9" xfId="113" applyFont="1" applyFill="1" applyBorder="1" applyAlignment="1">
      <alignment horizontal="center" wrapText="1"/>
    </xf>
    <xf numFmtId="0" fontId="130" fillId="4" borderId="55" xfId="113" applyFont="1" applyFill="1" applyBorder="1" applyAlignment="1">
      <alignment horizontal="center" wrapText="1"/>
    </xf>
    <xf numFmtId="190" fontId="130" fillId="0" borderId="1" xfId="112" applyNumberFormat="1" applyFont="1" applyBorder="1" applyAlignment="1">
      <alignment horizontal="center"/>
    </xf>
    <xf numFmtId="0" fontId="130" fillId="4" borderId="3" xfId="113" applyFont="1" applyFill="1" applyBorder="1" applyAlignment="1">
      <alignment horizontal="center" wrapText="1"/>
    </xf>
    <xf numFmtId="183" fontId="130" fillId="0" borderId="1" xfId="112" applyNumberFormat="1" applyFont="1" applyBorder="1" applyAlignment="1">
      <alignment horizontal="center"/>
    </xf>
    <xf numFmtId="179" fontId="130" fillId="4" borderId="14" xfId="113" applyNumberFormat="1" applyFont="1" applyFill="1" applyBorder="1" applyAlignment="1">
      <alignment horizontal="center"/>
    </xf>
    <xf numFmtId="0" fontId="130" fillId="4" borderId="0" xfId="263" applyFont="1" applyFill="1" applyBorder="1" applyAlignment="1">
      <alignment horizontal="center" vertical="center"/>
    </xf>
    <xf numFmtId="58" fontId="130" fillId="4" borderId="0" xfId="264" applyNumberFormat="1" applyFont="1" applyFill="1" applyBorder="1" applyAlignment="1">
      <alignment horizontal="center" vertical="center" wrapText="1"/>
    </xf>
    <xf numFmtId="197" fontId="130" fillId="0" borderId="1" xfId="112" applyNumberFormat="1" applyFont="1" applyBorder="1" applyAlignment="1">
      <alignment horizontal="center"/>
    </xf>
    <xf numFmtId="190" fontId="135" fillId="4" borderId="1" xfId="271" applyNumberFormat="1" applyFont="1" applyFill="1" applyBorder="1" applyAlignment="1">
      <alignment horizontal="center" vertical="center"/>
    </xf>
    <xf numFmtId="16" fontId="130" fillId="4" borderId="0" xfId="113" applyNumberFormat="1" applyFont="1" applyFill="1" applyBorder="1" applyAlignment="1">
      <alignment horizontal="center"/>
    </xf>
    <xf numFmtId="182" fontId="130" fillId="4" borderId="1" xfId="113" applyNumberFormat="1" applyFont="1" applyFill="1" applyBorder="1" applyAlignment="1">
      <alignment horizontal="center"/>
    </xf>
    <xf numFmtId="182" fontId="135" fillId="0" borderId="1" xfId="112" applyNumberFormat="1" applyFont="1" applyFill="1" applyBorder="1" applyAlignment="1">
      <alignment horizontal="center" vertical="center"/>
    </xf>
    <xf numFmtId="0" fontId="130" fillId="0" borderId="0" xfId="263" applyFont="1" applyFill="1" applyBorder="1" applyAlignment="1">
      <alignment horizontal="center" vertical="center"/>
    </xf>
    <xf numFmtId="0" fontId="130" fillId="0" borderId="0" xfId="263" applyFont="1" applyFill="1" applyBorder="1" applyAlignment="1">
      <alignment horizontal="center" vertical="center" shrinkToFit="1"/>
    </xf>
    <xf numFmtId="49" fontId="130" fillId="0" borderId="0" xfId="263" applyNumberFormat="1" applyFont="1" applyFill="1" applyBorder="1" applyAlignment="1">
      <alignment horizontal="center" vertical="center" shrinkToFit="1"/>
    </xf>
    <xf numFmtId="0" fontId="130" fillId="0" borderId="0" xfId="264" applyFont="1" applyBorder="1" applyAlignment="1">
      <alignment horizontal="center" vertical="center" wrapText="1"/>
    </xf>
    <xf numFmtId="0" fontId="130" fillId="2" borderId="0" xfId="263" applyFont="1" applyFill="1" applyBorder="1" applyAlignment="1">
      <alignment horizontal="center" vertical="center"/>
    </xf>
    <xf numFmtId="0" fontId="135" fillId="4" borderId="1" xfId="112" applyFont="1" applyFill="1" applyBorder="1" applyAlignment="1">
      <alignment horizontal="center" vertical="center" wrapText="1"/>
    </xf>
    <xf numFmtId="0" fontId="130" fillId="4" borderId="1" xfId="112" applyFont="1" applyFill="1" applyBorder="1" applyAlignment="1">
      <alignment horizontal="center" vertical="center" wrapText="1"/>
    </xf>
    <xf numFmtId="15" fontId="130" fillId="0" borderId="1" xfId="112" applyNumberFormat="1" applyFont="1" applyBorder="1" applyAlignment="1">
      <alignment horizontal="center"/>
    </xf>
    <xf numFmtId="15" fontId="130" fillId="4" borderId="1" xfId="113" applyNumberFormat="1" applyFont="1" applyFill="1" applyBorder="1" applyAlignment="1">
      <alignment horizontal="center"/>
    </xf>
    <xf numFmtId="190" fontId="130" fillId="0" borderId="0" xfId="112" applyNumberFormat="1" applyFont="1" applyBorder="1" applyAlignment="1">
      <alignment horizontal="center"/>
    </xf>
    <xf numFmtId="0" fontId="130" fillId="4" borderId="0" xfId="264" applyNumberFormat="1" applyFont="1" applyFill="1" applyBorder="1" applyAlignment="1">
      <alignment horizontal="center" vertical="center"/>
    </xf>
    <xf numFmtId="179" fontId="130" fillId="4" borderId="1" xfId="112" applyNumberFormat="1" applyFont="1" applyFill="1" applyBorder="1" applyAlignment="1">
      <alignment horizontal="center" vertical="center" wrapText="1"/>
    </xf>
    <xf numFmtId="182" fontId="135" fillId="4" borderId="1" xfId="271" applyNumberFormat="1" applyFont="1" applyFill="1" applyBorder="1" applyAlignment="1">
      <alignment horizontal="center" vertical="center"/>
    </xf>
    <xf numFmtId="180" fontId="130" fillId="0" borderId="0" xfId="263" applyNumberFormat="1" applyFont="1" applyFill="1" applyBorder="1" applyAlignment="1">
      <alignment horizontal="center" vertical="center" shrinkToFit="1"/>
    </xf>
    <xf numFmtId="0" fontId="130" fillId="0" borderId="0" xfId="113" applyFont="1" applyFill="1" applyBorder="1" applyAlignment="1">
      <alignment horizontal="center" wrapText="1"/>
    </xf>
    <xf numFmtId="0" fontId="130" fillId="0" borderId="1" xfId="113" applyFont="1" applyFill="1" applyBorder="1" applyAlignment="1">
      <alignment horizontal="center"/>
    </xf>
    <xf numFmtId="0" fontId="130" fillId="2" borderId="0" xfId="112" applyFont="1" applyFill="1" applyBorder="1" applyAlignment="1">
      <alignment horizontal="center" vertical="center"/>
    </xf>
    <xf numFmtId="0" fontId="130" fillId="2" borderId="0" xfId="112" applyFont="1" applyFill="1" applyBorder="1" applyAlignment="1">
      <alignment vertical="center"/>
    </xf>
    <xf numFmtId="0" fontId="130" fillId="4" borderId="1" xfId="112" applyFont="1" applyFill="1" applyBorder="1" applyAlignment="1">
      <alignment horizontal="center"/>
    </xf>
    <xf numFmtId="0" fontId="130" fillId="4" borderId="0" xfId="112" applyFont="1" applyFill="1" applyAlignment="1">
      <alignment horizontal="center"/>
    </xf>
    <xf numFmtId="58" fontId="130" fillId="4" borderId="0" xfId="272" applyNumberFormat="1" applyFont="1" applyFill="1" applyBorder="1" applyAlignment="1">
      <alignment horizontal="center" vertical="center" wrapText="1"/>
    </xf>
    <xf numFmtId="0" fontId="130" fillId="4" borderId="0" xfId="272" applyFont="1" applyFill="1" applyBorder="1" applyAlignment="1">
      <alignment horizontal="center" wrapText="1"/>
    </xf>
    <xf numFmtId="49" fontId="130" fillId="4" borderId="9" xfId="113" applyNumberFormat="1" applyFont="1" applyFill="1" applyBorder="1" applyAlignment="1">
      <alignment horizontal="center" vertical="center"/>
    </xf>
    <xf numFmtId="0" fontId="130" fillId="4" borderId="0" xfId="113" applyFont="1" applyFill="1" applyBorder="1" applyAlignment="1">
      <alignment horizontal="center" vertical="center" wrapText="1"/>
    </xf>
    <xf numFmtId="0" fontId="130" fillId="4" borderId="12" xfId="113" applyFont="1" applyFill="1" applyBorder="1" applyAlignment="1">
      <alignment horizontal="center" vertical="center"/>
    </xf>
    <xf numFmtId="0" fontId="130" fillId="4" borderId="3" xfId="113" applyFont="1" applyFill="1" applyBorder="1" applyAlignment="1">
      <alignment vertical="center"/>
    </xf>
    <xf numFmtId="179" fontId="130" fillId="3" borderId="1" xfId="113" applyNumberFormat="1" applyFont="1" applyFill="1" applyBorder="1" applyAlignment="1">
      <alignment horizontal="center" vertical="center"/>
    </xf>
    <xf numFmtId="0" fontId="130" fillId="3" borderId="3" xfId="113" applyFont="1" applyFill="1" applyBorder="1" applyAlignment="1">
      <alignment vertical="center"/>
    </xf>
    <xf numFmtId="0" fontId="130" fillId="0" borderId="9" xfId="113" applyFont="1" applyFill="1" applyBorder="1" applyAlignment="1">
      <alignment horizontal="center" wrapText="1"/>
    </xf>
    <xf numFmtId="0" fontId="130" fillId="0" borderId="55" xfId="113" applyFont="1" applyFill="1" applyBorder="1" applyAlignment="1">
      <alignment horizontal="center" wrapText="1"/>
    </xf>
    <xf numFmtId="49" fontId="130" fillId="0" borderId="3" xfId="113" applyNumberFormat="1" applyFont="1" applyFill="1" applyBorder="1" applyAlignment="1">
      <alignment horizontal="center" wrapText="1"/>
    </xf>
    <xf numFmtId="0" fontId="130" fillId="0" borderId="1" xfId="112" applyFont="1" applyBorder="1" applyAlignment="1">
      <alignment horizontal="center" vertical="center" wrapText="1"/>
    </xf>
    <xf numFmtId="0" fontId="130" fillId="0" borderId="9" xfId="112" applyFont="1" applyBorder="1" applyAlignment="1">
      <alignment horizontal="center" vertical="center" wrapText="1"/>
    </xf>
    <xf numFmtId="193" fontId="135" fillId="0" borderId="1" xfId="112" applyNumberFormat="1" applyFont="1" applyFill="1" applyBorder="1" applyAlignment="1">
      <alignment horizontal="center" vertical="center" wrapText="1"/>
    </xf>
    <xf numFmtId="0" fontId="130" fillId="0" borderId="9" xfId="273" applyFont="1" applyFill="1" applyBorder="1" applyAlignment="1">
      <alignment horizontal="center"/>
    </xf>
    <xf numFmtId="0" fontId="135" fillId="0" borderId="14" xfId="112" applyFont="1" applyFill="1" applyBorder="1" applyAlignment="1">
      <alignment horizontal="center" vertical="center"/>
    </xf>
    <xf numFmtId="0" fontId="135" fillId="0" borderId="3" xfId="112" applyFont="1" applyBorder="1" applyAlignment="1">
      <alignment horizontal="center" vertical="center"/>
    </xf>
    <xf numFmtId="0" fontId="130" fillId="0" borderId="0" xfId="112" applyFont="1" applyFill="1" applyBorder="1" applyAlignment="1">
      <alignment horizontal="center" vertical="center"/>
    </xf>
    <xf numFmtId="179" fontId="130" fillId="0" borderId="0" xfId="113" applyNumberFormat="1" applyFont="1" applyFill="1" applyBorder="1" applyAlignment="1">
      <alignment horizontal="center" wrapText="1"/>
    </xf>
    <xf numFmtId="0" fontId="130" fillId="0" borderId="0" xfId="113" applyFont="1" applyFill="1" applyBorder="1" applyAlignment="1">
      <alignment horizontal="center"/>
    </xf>
    <xf numFmtId="0" fontId="130" fillId="4" borderId="1" xfId="112" applyFont="1" applyFill="1" applyBorder="1" applyAlignment="1">
      <alignment horizontal="center" vertical="center"/>
    </xf>
    <xf numFmtId="16" fontId="130" fillId="4" borderId="0" xfId="112" applyNumberFormat="1" applyFont="1" applyFill="1" applyBorder="1" applyAlignment="1">
      <alignment horizontal="center" vertical="center"/>
    </xf>
    <xf numFmtId="179" fontId="130" fillId="0" borderId="14" xfId="113" applyNumberFormat="1" applyFont="1" applyFill="1" applyBorder="1" applyAlignment="1">
      <alignment horizontal="center"/>
    </xf>
    <xf numFmtId="182" fontId="130" fillId="0" borderId="1" xfId="113" applyNumberFormat="1" applyFont="1" applyFill="1" applyBorder="1" applyAlignment="1">
      <alignment horizontal="center"/>
    </xf>
    <xf numFmtId="182" fontId="130" fillId="4" borderId="1" xfId="112" applyNumberFormat="1" applyFont="1" applyFill="1" applyBorder="1" applyAlignment="1">
      <alignment horizontal="center" vertical="center"/>
    </xf>
    <xf numFmtId="0" fontId="130" fillId="0" borderId="14" xfId="113" applyFont="1" applyFill="1" applyBorder="1" applyAlignment="1">
      <alignment horizontal="center" vertical="center"/>
    </xf>
    <xf numFmtId="0" fontId="130" fillId="0" borderId="9" xfId="113" applyFont="1" applyFill="1" applyBorder="1" applyAlignment="1">
      <alignment horizontal="center" vertical="center"/>
    </xf>
    <xf numFmtId="0" fontId="130" fillId="0" borderId="3" xfId="113" applyFont="1" applyFill="1" applyBorder="1" applyAlignment="1">
      <alignment horizontal="center" vertical="center"/>
    </xf>
    <xf numFmtId="0" fontId="130" fillId="4" borderId="1" xfId="113" applyNumberFormat="1" applyFont="1" applyFill="1" applyBorder="1" applyAlignment="1">
      <alignment horizontal="center"/>
    </xf>
    <xf numFmtId="49" fontId="130" fillId="4" borderId="0" xfId="113" applyNumberFormat="1" applyFont="1" applyFill="1" applyBorder="1" applyAlignment="1">
      <alignment horizontal="center" vertical="center"/>
    </xf>
    <xf numFmtId="0" fontId="130" fillId="4" borderId="0" xfId="273" applyFont="1" applyFill="1" applyBorder="1" applyAlignment="1">
      <alignment horizontal="center"/>
    </xf>
    <xf numFmtId="0" fontId="130" fillId="4" borderId="4" xfId="113" applyFont="1" applyFill="1" applyBorder="1" applyAlignment="1">
      <alignment horizontal="center" vertical="center"/>
    </xf>
    <xf numFmtId="198" fontId="130" fillId="4" borderId="4" xfId="113" applyNumberFormat="1" applyFont="1" applyFill="1" applyBorder="1" applyAlignment="1">
      <alignment horizontal="center" vertical="center"/>
    </xf>
    <xf numFmtId="198" fontId="130" fillId="4" borderId="1" xfId="113" applyNumberFormat="1" applyFont="1" applyFill="1" applyBorder="1" applyAlignment="1">
      <alignment horizontal="center" vertical="center"/>
    </xf>
    <xf numFmtId="49" fontId="130" fillId="4" borderId="1" xfId="113" applyNumberFormat="1" applyFont="1" applyFill="1" applyBorder="1" applyAlignment="1">
      <alignment horizontal="center"/>
    </xf>
    <xf numFmtId="199" fontId="130" fillId="4" borderId="1" xfId="113" applyNumberFormat="1" applyFont="1" applyFill="1" applyBorder="1" applyAlignment="1">
      <alignment horizontal="center"/>
    </xf>
    <xf numFmtId="193" fontId="130" fillId="0" borderId="59" xfId="112" applyNumberFormat="1" applyFont="1" applyBorder="1" applyAlignment="1">
      <alignment horizontal="center" vertical="center" wrapText="1"/>
    </xf>
    <xf numFmtId="193" fontId="130" fillId="0" borderId="9" xfId="112" applyNumberFormat="1" applyFont="1" applyBorder="1" applyAlignment="1">
      <alignment horizontal="center" vertical="center" wrapText="1"/>
    </xf>
    <xf numFmtId="197" fontId="130" fillId="0" borderId="1" xfId="112" applyNumberFormat="1" applyFont="1" applyBorder="1" applyAlignment="1">
      <alignment horizontal="center" vertical="center" wrapText="1"/>
    </xf>
    <xf numFmtId="0" fontId="130" fillId="0" borderId="59" xfId="112" applyFont="1" applyBorder="1" applyAlignment="1">
      <alignment horizontal="center" vertical="center" wrapText="1"/>
    </xf>
    <xf numFmtId="16" fontId="130" fillId="4" borderId="1" xfId="113" applyNumberFormat="1" applyFont="1" applyFill="1" applyBorder="1" applyAlignment="1">
      <alignment horizontal="center"/>
    </xf>
    <xf numFmtId="182" fontId="130" fillId="4" borderId="0" xfId="113" applyNumberFormat="1" applyFont="1" applyFill="1" applyBorder="1" applyAlignment="1">
      <alignment horizontal="center"/>
    </xf>
    <xf numFmtId="182" fontId="130" fillId="4" borderId="0" xfId="263" applyNumberFormat="1" applyFont="1" applyFill="1" applyBorder="1" applyAlignment="1">
      <alignment horizontal="center" vertical="center" shrinkToFit="1"/>
    </xf>
    <xf numFmtId="182" fontId="130" fillId="4" borderId="15" xfId="263" applyNumberFormat="1" applyFont="1" applyFill="1" applyBorder="1" applyAlignment="1">
      <alignment horizontal="center" vertical="center" shrinkToFit="1"/>
    </xf>
    <xf numFmtId="49" fontId="130" fillId="4" borderId="37" xfId="263" applyNumberFormat="1" applyFont="1" applyFill="1" applyBorder="1" applyAlignment="1">
      <alignment horizontal="center" vertical="center" shrinkToFit="1"/>
    </xf>
    <xf numFmtId="0" fontId="135" fillId="0" borderId="1" xfId="112" applyNumberFormat="1" applyFont="1" applyFill="1" applyBorder="1" applyAlignment="1">
      <alignment horizontal="center" vertical="center"/>
    </xf>
    <xf numFmtId="180" fontId="130" fillId="4" borderId="15" xfId="263" applyNumberFormat="1" applyFont="1" applyFill="1" applyBorder="1" applyAlignment="1">
      <alignment horizontal="center" vertical="center" shrinkToFit="1"/>
    </xf>
    <xf numFmtId="0" fontId="28" fillId="4" borderId="1" xfId="112" applyFont="1" applyFill="1" applyBorder="1" applyAlignment="1">
      <alignment horizontal="center" vertical="center"/>
    </xf>
    <xf numFmtId="0" fontId="28" fillId="4" borderId="1" xfId="274" applyFont="1" applyFill="1" applyBorder="1" applyAlignment="1">
      <alignment horizontal="center" vertical="center"/>
    </xf>
    <xf numFmtId="179" fontId="28" fillId="4" borderId="1" xfId="112" applyNumberFormat="1" applyFont="1" applyFill="1" applyBorder="1" applyAlignment="1">
      <alignment horizontal="center" vertical="center"/>
    </xf>
    <xf numFmtId="0" fontId="130" fillId="4" borderId="1" xfId="274" applyFont="1" applyFill="1" applyBorder="1" applyAlignment="1">
      <alignment horizontal="center" vertical="center"/>
    </xf>
    <xf numFmtId="49" fontId="130" fillId="4" borderId="1" xfId="263" applyNumberFormat="1" applyFont="1" applyFill="1" applyBorder="1" applyAlignment="1">
      <alignment horizontal="center" vertical="center" shrinkToFit="1"/>
    </xf>
    <xf numFmtId="181" fontId="28" fillId="4" borderId="1" xfId="112" applyNumberFormat="1" applyFont="1" applyFill="1" applyBorder="1" applyAlignment="1">
      <alignment horizontal="center"/>
    </xf>
    <xf numFmtId="0" fontId="28" fillId="4" borderId="1" xfId="112" applyFont="1" applyFill="1" applyBorder="1" applyAlignment="1">
      <alignment horizontal="center"/>
    </xf>
    <xf numFmtId="179" fontId="28" fillId="4" borderId="0" xfId="112" applyNumberFormat="1" applyFont="1" applyFill="1" applyBorder="1" applyAlignment="1">
      <alignment horizontal="center" vertical="center"/>
    </xf>
    <xf numFmtId="0" fontId="130" fillId="4" borderId="0" xfId="112" applyFont="1" applyFill="1" applyBorder="1" applyAlignment="1">
      <alignment horizontal="center" vertical="center" wrapText="1"/>
    </xf>
    <xf numFmtId="179" fontId="130" fillId="4" borderId="0" xfId="112" applyNumberFormat="1" applyFont="1" applyFill="1" applyBorder="1" applyAlignment="1">
      <alignment horizontal="center" vertical="center" wrapText="1"/>
    </xf>
    <xf numFmtId="179" fontId="130" fillId="4" borderId="0" xfId="113" applyNumberFormat="1" applyFont="1" applyFill="1" applyBorder="1" applyAlignment="1">
      <alignment horizontal="center" wrapText="1"/>
    </xf>
    <xf numFmtId="0" fontId="130" fillId="4" borderId="2" xfId="113" applyFont="1" applyFill="1" applyBorder="1" applyAlignment="1">
      <alignment horizontal="center" vertical="center"/>
    </xf>
    <xf numFmtId="0" fontId="130" fillId="4" borderId="0" xfId="112" applyFont="1" applyFill="1" applyBorder="1" applyAlignment="1">
      <alignment vertical="center"/>
    </xf>
    <xf numFmtId="182" fontId="130" fillId="0" borderId="1" xfId="112" applyNumberFormat="1" applyFont="1" applyBorder="1" applyAlignment="1">
      <alignment horizontal="center" vertical="center"/>
    </xf>
    <xf numFmtId="0" fontId="130" fillId="0" borderId="0" xfId="112" applyFont="1" applyAlignment="1">
      <alignment horizontal="center"/>
    </xf>
    <xf numFmtId="182" fontId="130" fillId="0" borderId="59" xfId="112" applyNumberFormat="1" applyFont="1" applyBorder="1" applyAlignment="1">
      <alignment horizontal="center" vertical="center" wrapText="1"/>
    </xf>
    <xf numFmtId="182" fontId="130" fillId="0" borderId="9" xfId="112" applyNumberFormat="1" applyFont="1" applyBorder="1" applyAlignment="1">
      <alignment horizontal="center" vertical="center" wrapText="1"/>
    </xf>
    <xf numFmtId="0" fontId="130" fillId="4" borderId="0" xfId="113" applyFont="1" applyFill="1" applyAlignment="1"/>
    <xf numFmtId="0" fontId="130" fillId="0" borderId="0" xfId="112" applyFont="1" applyBorder="1" applyAlignment="1">
      <alignment horizontal="center" vertical="center" wrapText="1"/>
    </xf>
    <xf numFmtId="0" fontId="130" fillId="4" borderId="0" xfId="113" applyFont="1" applyFill="1" applyBorder="1" applyAlignment="1"/>
    <xf numFmtId="0" fontId="137" fillId="4" borderId="0" xfId="113" applyFont="1" applyFill="1" applyBorder="1" applyAlignment="1"/>
    <xf numFmtId="0" fontId="133" fillId="0" borderId="0" xfId="112" applyFont="1"/>
    <xf numFmtId="200" fontId="138" fillId="0" borderId="0" xfId="112" applyNumberFormat="1" applyFont="1" applyAlignment="1">
      <alignment horizontal="center" vertical="center"/>
    </xf>
    <xf numFmtId="0" fontId="132" fillId="0" borderId="0" xfId="264" applyFont="1" applyBorder="1" applyAlignment="1">
      <alignment horizontal="center" vertical="center"/>
    </xf>
    <xf numFmtId="0" fontId="130" fillId="3" borderId="3" xfId="113" applyFont="1" applyFill="1" applyBorder="1" applyAlignment="1">
      <alignment horizontal="center" vertical="center"/>
    </xf>
    <xf numFmtId="0" fontId="130" fillId="3" borderId="9" xfId="113" applyFont="1" applyFill="1" applyBorder="1" applyAlignment="1">
      <alignment horizontal="center" vertical="center"/>
    </xf>
    <xf numFmtId="0" fontId="130" fillId="4" borderId="3" xfId="113" applyFont="1" applyFill="1" applyBorder="1" applyAlignment="1">
      <alignment horizontal="center" vertical="center"/>
    </xf>
    <xf numFmtId="0" fontId="130" fillId="4" borderId="9" xfId="113" applyFont="1" applyFill="1" applyBorder="1" applyAlignment="1">
      <alignment horizontal="center" vertical="center"/>
    </xf>
    <xf numFmtId="0" fontId="130" fillId="3" borderId="55" xfId="113" applyFont="1" applyFill="1" applyBorder="1" applyAlignment="1">
      <alignment horizontal="center" vertical="center"/>
    </xf>
    <xf numFmtId="0" fontId="130" fillId="4" borderId="55" xfId="113" applyFont="1" applyFill="1" applyBorder="1" applyAlignment="1">
      <alignment horizontal="center" vertical="center"/>
    </xf>
    <xf numFmtId="0" fontId="130" fillId="4" borderId="3" xfId="113" applyFont="1" applyFill="1" applyBorder="1" applyAlignment="1">
      <alignment horizontal="center" wrapText="1"/>
    </xf>
    <xf numFmtId="0" fontId="130" fillId="4" borderId="55" xfId="113" applyFont="1" applyFill="1" applyBorder="1" applyAlignment="1">
      <alignment horizontal="center" wrapText="1"/>
    </xf>
    <xf numFmtId="0" fontId="130" fillId="4" borderId="9" xfId="113" applyFont="1" applyFill="1" applyBorder="1" applyAlignment="1">
      <alignment horizontal="center" wrapText="1"/>
    </xf>
    <xf numFmtId="179" fontId="130" fillId="0" borderId="3" xfId="113" applyNumberFormat="1" applyFont="1" applyFill="1" applyBorder="1" applyAlignment="1">
      <alignment horizontal="center" wrapText="1"/>
    </xf>
    <xf numFmtId="179" fontId="130" fillId="0" borderId="55" xfId="113" applyNumberFormat="1" applyFont="1" applyFill="1" applyBorder="1" applyAlignment="1">
      <alignment horizontal="center" wrapText="1"/>
    </xf>
    <xf numFmtId="179" fontId="130" fillId="0" borderId="9" xfId="113" applyNumberFormat="1" applyFont="1" applyFill="1" applyBorder="1" applyAlignment="1">
      <alignment horizontal="center" wrapText="1"/>
    </xf>
    <xf numFmtId="0" fontId="132" fillId="4" borderId="0" xfId="263" applyFont="1" applyFill="1" applyBorder="1" applyAlignment="1">
      <alignment vertical="center" shrinkToFit="1"/>
    </xf>
    <xf numFmtId="0" fontId="130" fillId="0" borderId="3" xfId="113" applyFont="1" applyFill="1" applyBorder="1" applyAlignment="1">
      <alignment horizontal="center" vertical="center" wrapText="1"/>
    </xf>
    <xf numFmtId="0" fontId="130" fillId="0" borderId="55" xfId="113" applyFont="1" applyFill="1" applyBorder="1" applyAlignment="1">
      <alignment horizontal="center" vertical="center" wrapText="1"/>
    </xf>
    <xf numFmtId="0" fontId="130" fillId="0" borderId="9" xfId="113" applyFont="1" applyFill="1" applyBorder="1" applyAlignment="1">
      <alignment horizontal="center" vertical="center" wrapText="1"/>
    </xf>
    <xf numFmtId="0" fontId="132" fillId="2" borderId="0" xfId="263" applyFont="1" applyFill="1" applyBorder="1" applyAlignment="1">
      <alignment vertical="center"/>
    </xf>
    <xf numFmtId="0" fontId="130" fillId="4" borderId="0" xfId="263" applyFont="1" applyFill="1" applyBorder="1" applyAlignment="1">
      <alignment vertical="center" shrinkToFit="1"/>
    </xf>
    <xf numFmtId="179" fontId="130" fillId="4" borderId="3" xfId="113" applyNumberFormat="1" applyFont="1" applyFill="1" applyBorder="1" applyAlignment="1">
      <alignment horizontal="center" wrapText="1"/>
    </xf>
    <xf numFmtId="179" fontId="130" fillId="4" borderId="55" xfId="113" applyNumberFormat="1" applyFont="1" applyFill="1" applyBorder="1" applyAlignment="1">
      <alignment horizontal="center" wrapText="1"/>
    </xf>
    <xf numFmtId="179" fontId="130" fillId="4" borderId="9" xfId="113" applyNumberFormat="1" applyFont="1" applyFill="1" applyBorder="1" applyAlignment="1">
      <alignment horizontal="center" wrapText="1"/>
    </xf>
    <xf numFmtId="0" fontId="130" fillId="3" borderId="3" xfId="113" applyFont="1" applyFill="1" applyBorder="1" applyAlignment="1">
      <alignment horizontal="center" vertical="center" wrapText="1"/>
    </xf>
    <xf numFmtId="0" fontId="130" fillId="3" borderId="55" xfId="113" applyFont="1" applyFill="1" applyBorder="1" applyAlignment="1">
      <alignment horizontal="center" vertical="center" wrapText="1"/>
    </xf>
    <xf numFmtId="0" fontId="130" fillId="3" borderId="9" xfId="113" applyFont="1" applyFill="1" applyBorder="1" applyAlignment="1">
      <alignment horizontal="center" vertical="center" wrapText="1"/>
    </xf>
    <xf numFmtId="0" fontId="130" fillId="0" borderId="1" xfId="113" applyFont="1" applyFill="1" applyBorder="1" applyAlignment="1">
      <alignment horizontal="center" vertical="center"/>
    </xf>
    <xf numFmtId="179" fontId="130" fillId="4" borderId="3" xfId="113" applyNumberFormat="1" applyFont="1" applyFill="1" applyBorder="1" applyAlignment="1">
      <alignment horizontal="center" vertical="center" wrapText="1"/>
    </xf>
    <xf numFmtId="179" fontId="130" fillId="4" borderId="55" xfId="113" applyNumberFormat="1" applyFont="1" applyFill="1" applyBorder="1" applyAlignment="1">
      <alignment horizontal="center" vertical="center" wrapText="1"/>
    </xf>
    <xf numFmtId="179" fontId="130" fillId="4" borderId="9" xfId="113" applyNumberFormat="1" applyFont="1" applyFill="1" applyBorder="1" applyAlignment="1">
      <alignment horizontal="center" vertical="center" wrapText="1"/>
    </xf>
    <xf numFmtId="0" fontId="130" fillId="0" borderId="0" xfId="263" applyFont="1" applyFill="1" applyBorder="1" applyAlignment="1">
      <alignment vertical="center" shrinkToFit="1"/>
    </xf>
    <xf numFmtId="0" fontId="130" fillId="4" borderId="3" xfId="113" applyFont="1" applyFill="1" applyBorder="1" applyAlignment="1">
      <alignment horizontal="center" vertical="center" wrapText="1"/>
    </xf>
    <xf numFmtId="0" fontId="130" fillId="4" borderId="55" xfId="113" applyFont="1" applyFill="1" applyBorder="1" applyAlignment="1">
      <alignment horizontal="center" vertical="center" wrapText="1"/>
    </xf>
    <xf numFmtId="0" fontId="130" fillId="4" borderId="9" xfId="113" applyFont="1" applyFill="1" applyBorder="1" applyAlignment="1">
      <alignment horizontal="center" vertical="center" wrapText="1"/>
    </xf>
    <xf numFmtId="0" fontId="130" fillId="0" borderId="3" xfId="113" applyFont="1" applyFill="1" applyBorder="1" applyAlignment="1">
      <alignment horizontal="center" wrapText="1"/>
    </xf>
    <xf numFmtId="0" fontId="130" fillId="0" borderId="55" xfId="113" applyFont="1" applyFill="1" applyBorder="1" applyAlignment="1">
      <alignment horizontal="center" wrapText="1"/>
    </xf>
    <xf numFmtId="0" fontId="130" fillId="0" borderId="9" xfId="113" applyFont="1" applyFill="1" applyBorder="1" applyAlignment="1">
      <alignment horizontal="center" wrapText="1"/>
    </xf>
    <xf numFmtId="0" fontId="130" fillId="4" borderId="33" xfId="263" applyFont="1" applyFill="1" applyBorder="1" applyAlignment="1">
      <alignment vertical="center" shrinkToFit="1"/>
    </xf>
    <xf numFmtId="0" fontId="92" fillId="0" borderId="0" xfId="264" applyFont="1" applyBorder="1" applyAlignment="1">
      <alignment horizontal="center" vertical="center"/>
    </xf>
    <xf numFmtId="0" fontId="139" fillId="0" borderId="0" xfId="112" applyFont="1" applyAlignment="1">
      <alignment horizontal="center" vertical="center"/>
    </xf>
    <xf numFmtId="0" fontId="132" fillId="2" borderId="0" xfId="263" applyFont="1" applyFill="1" applyBorder="1" applyAlignment="1">
      <alignment horizontal="left" vertical="center"/>
    </xf>
    <xf numFmtId="0" fontId="130" fillId="0" borderId="12" xfId="112" applyFont="1" applyBorder="1" applyAlignment="1">
      <alignment horizontal="center" vertical="center" wrapText="1"/>
    </xf>
    <xf numFmtId="0" fontId="130" fillId="0" borderId="37" xfId="112" applyFont="1" applyBorder="1" applyAlignment="1">
      <alignment horizontal="center" vertical="center" wrapText="1"/>
    </xf>
    <xf numFmtId="0" fontId="130" fillId="0" borderId="3" xfId="113" applyFont="1" applyFill="1" applyBorder="1" applyAlignment="1">
      <alignment horizontal="center" vertical="center"/>
    </xf>
    <xf numFmtId="0" fontId="130" fillId="0" borderId="9" xfId="113" applyFont="1" applyFill="1" applyBorder="1" applyAlignment="1">
      <alignment horizontal="center" vertical="center"/>
    </xf>
    <xf numFmtId="0" fontId="132" fillId="0" borderId="0" xfId="263" applyFont="1" applyFill="1" applyBorder="1" applyAlignment="1">
      <alignment vertical="center" shrinkToFit="1"/>
    </xf>
    <xf numFmtId="49" fontId="130" fillId="0" borderId="3" xfId="113" applyNumberFormat="1" applyFont="1" applyFill="1" applyBorder="1" applyAlignment="1">
      <alignment horizontal="center" wrapText="1"/>
    </xf>
    <xf numFmtId="49" fontId="130" fillId="0" borderId="55" xfId="113" applyNumberFormat="1" applyFont="1" applyFill="1" applyBorder="1" applyAlignment="1">
      <alignment horizontal="center" wrapText="1"/>
    </xf>
    <xf numFmtId="49" fontId="130" fillId="0" borderId="9" xfId="113" applyNumberFormat="1" applyFont="1" applyFill="1" applyBorder="1" applyAlignment="1">
      <alignment horizontal="center" wrapText="1"/>
    </xf>
    <xf numFmtId="0" fontId="136" fillId="0" borderId="12" xfId="112" applyFont="1" applyFill="1" applyBorder="1" applyAlignment="1">
      <alignment horizontal="center" vertical="center"/>
    </xf>
    <xf numFmtId="0" fontId="136" fillId="0" borderId="37" xfId="112" applyFont="1" applyFill="1" applyBorder="1" applyAlignment="1">
      <alignment horizontal="center" vertical="center"/>
    </xf>
    <xf numFmtId="0" fontId="130" fillId="4" borderId="1" xfId="113" applyFont="1" applyFill="1" applyBorder="1" applyAlignment="1">
      <alignment horizontal="center" vertical="center" wrapText="1"/>
    </xf>
    <xf numFmtId="0" fontId="130" fillId="0" borderId="55" xfId="112" applyFont="1" applyBorder="1" applyAlignment="1">
      <alignment horizontal="center"/>
    </xf>
    <xf numFmtId="0" fontId="130" fillId="0" borderId="9" xfId="112" applyFont="1" applyBorder="1" applyAlignment="1">
      <alignment horizontal="center"/>
    </xf>
    <xf numFmtId="0" fontId="130" fillId="0" borderId="0" xfId="112" applyFont="1" applyAlignment="1"/>
    <xf numFmtId="0" fontId="130" fillId="0" borderId="55" xfId="112" applyFont="1" applyBorder="1" applyAlignment="1">
      <alignment horizontal="center" vertical="center"/>
    </xf>
    <xf numFmtId="0" fontId="130" fillId="0" borderId="9" xfId="112" applyFont="1" applyBorder="1" applyAlignment="1">
      <alignment horizontal="center" vertical="center"/>
    </xf>
    <xf numFmtId="0" fontId="130" fillId="0" borderId="0" xfId="112" applyFont="1" applyAlignment="1">
      <alignment vertical="center"/>
    </xf>
    <xf numFmtId="0" fontId="130" fillId="0" borderId="0" xfId="112" applyFont="1" applyBorder="1" applyAlignment="1">
      <alignment vertical="center"/>
    </xf>
    <xf numFmtId="0" fontId="133" fillId="0" borderId="9" xfId="112" applyFont="1" applyBorder="1" applyAlignment="1">
      <alignment horizontal="center" vertical="center"/>
    </xf>
    <xf numFmtId="0" fontId="133" fillId="0" borderId="0" xfId="112" applyFont="1" applyAlignment="1"/>
    <xf numFmtId="0" fontId="133" fillId="0" borderId="0" xfId="112" applyFont="1" applyAlignment="1">
      <alignment vertical="center"/>
    </xf>
    <xf numFmtId="0" fontId="133" fillId="0" borderId="0" xfId="112" applyFont="1" applyBorder="1" applyAlignment="1">
      <alignment vertical="center"/>
    </xf>
    <xf numFmtId="0" fontId="133" fillId="0" borderId="9" xfId="112" applyFont="1" applyBorder="1" applyAlignment="1"/>
    <xf numFmtId="0" fontId="133" fillId="0" borderId="55" xfId="112" applyFont="1" applyBorder="1" applyAlignment="1">
      <alignment vertical="center"/>
    </xf>
    <xf numFmtId="0" fontId="133" fillId="0" borderId="9" xfId="112" applyFont="1" applyBorder="1" applyAlignment="1">
      <alignment vertical="center"/>
    </xf>
    <xf numFmtId="0" fontId="130" fillId="0" borderId="33" xfId="112" applyFont="1" applyBorder="1" applyAlignment="1">
      <alignment vertical="center"/>
    </xf>
    <xf numFmtId="0" fontId="130" fillId="0" borderId="1" xfId="112" applyFont="1" applyBorder="1" applyAlignment="1">
      <alignment horizontal="center" vertical="center"/>
    </xf>
    <xf numFmtId="49" fontId="23" fillId="0" borderId="51" xfId="15" applyNumberFormat="1" applyFont="1" applyFill="1" applyBorder="1" applyAlignment="1">
      <alignment horizontal="left" vertical="center"/>
    </xf>
    <xf numFmtId="49" fontId="23" fillId="0" borderId="9" xfId="15" applyNumberFormat="1" applyFont="1" applyFill="1" applyBorder="1" applyAlignment="1">
      <alignment horizontal="left" vertical="center"/>
    </xf>
    <xf numFmtId="182" fontId="23" fillId="0" borderId="51" xfId="15" applyNumberFormat="1" applyFont="1" applyFill="1" applyBorder="1" applyAlignment="1">
      <alignment horizontal="left" vertical="center"/>
    </xf>
    <xf numFmtId="182" fontId="23" fillId="0" borderId="9" xfId="15" applyNumberFormat="1" applyFont="1" applyFill="1" applyBorder="1" applyAlignment="1">
      <alignment horizontal="left" vertical="center"/>
    </xf>
    <xf numFmtId="182" fontId="23" fillId="0" borderId="51" xfId="13" applyNumberFormat="1" applyFont="1" applyFill="1" applyBorder="1" applyAlignment="1">
      <alignment horizontal="left" wrapText="1"/>
    </xf>
    <xf numFmtId="182" fontId="23" fillId="0" borderId="55" xfId="13" applyNumberFormat="1" applyFont="1" applyFill="1" applyBorder="1" applyAlignment="1">
      <alignment horizontal="left" wrapText="1"/>
    </xf>
    <xf numFmtId="182" fontId="23" fillId="0" borderId="9" xfId="13" applyNumberFormat="1" applyFont="1" applyFill="1" applyBorder="1" applyAlignment="1">
      <alignment horizontal="left" wrapText="1"/>
    </xf>
    <xf numFmtId="182" fontId="23" fillId="0" borderId="51" xfId="13" applyFont="1" applyFill="1" applyBorder="1" applyAlignment="1">
      <alignment horizontal="left" wrapText="1"/>
    </xf>
    <xf numFmtId="182" fontId="23" fillId="0" borderId="55" xfId="13" applyFont="1" applyFill="1" applyBorder="1" applyAlignment="1">
      <alignment horizontal="left" wrapText="1"/>
    </xf>
    <xf numFmtId="182" fontId="23" fillId="0" borderId="9" xfId="13" applyFont="1" applyFill="1" applyBorder="1" applyAlignment="1">
      <alignment horizontal="left" wrapText="1"/>
    </xf>
    <xf numFmtId="182" fontId="23" fillId="0" borderId="0" xfId="105" applyNumberFormat="1" applyFont="1" applyFill="1">
      <alignment vertical="center"/>
    </xf>
    <xf numFmtId="182" fontId="23" fillId="0" borderId="33" xfId="105" applyNumberFormat="1" applyFont="1" applyFill="1" applyBorder="1">
      <alignment vertical="center"/>
    </xf>
    <xf numFmtId="182" fontId="29" fillId="2" borderId="0" xfId="16" applyFont="1" applyFill="1" applyBorder="1" applyAlignment="1">
      <alignment horizontal="left" vertical="center"/>
    </xf>
    <xf numFmtId="182" fontId="29" fillId="0" borderId="0" xfId="16" applyNumberFormat="1" applyFont="1" applyFill="1" applyBorder="1" applyAlignment="1">
      <alignment horizontal="left" vertical="center" shrinkToFit="1"/>
    </xf>
    <xf numFmtId="49" fontId="23" fillId="0" borderId="51" xfId="15" applyNumberFormat="1" applyFont="1" applyBorder="1" applyAlignment="1">
      <alignment horizontal="left" vertical="center"/>
    </xf>
    <xf numFmtId="49" fontId="23" fillId="0" borderId="9" xfId="15" applyNumberFormat="1" applyFont="1" applyBorder="1" applyAlignment="1">
      <alignment horizontal="left" vertical="center"/>
    </xf>
    <xf numFmtId="182" fontId="23" fillId="0" borderId="51" xfId="15" applyFont="1" applyBorder="1" applyAlignment="1">
      <alignment horizontal="left" vertical="center"/>
    </xf>
    <xf numFmtId="182" fontId="23" fillId="0" borderId="9" xfId="15" applyFont="1" applyBorder="1" applyAlignment="1">
      <alignment horizontal="left" vertical="center"/>
    </xf>
    <xf numFmtId="182" fontId="23" fillId="0" borderId="50" xfId="13" applyFont="1" applyFill="1" applyBorder="1" applyAlignment="1">
      <alignment horizontal="left" wrapText="1"/>
    </xf>
    <xf numFmtId="182" fontId="29" fillId="0" borderId="0" xfId="16" applyFont="1" applyFill="1" applyBorder="1" applyAlignment="1">
      <alignment horizontal="left" vertical="center" shrinkToFit="1"/>
    </xf>
    <xf numFmtId="49" fontId="23" fillId="0" borderId="50" xfId="15" applyNumberFormat="1" applyFont="1" applyBorder="1" applyAlignment="1">
      <alignment horizontal="left" vertical="center"/>
    </xf>
    <xf numFmtId="182" fontId="23" fillId="0" borderId="50" xfId="15" applyFont="1" applyBorder="1" applyAlignment="1">
      <alignment horizontal="left" vertical="center"/>
    </xf>
    <xf numFmtId="182" fontId="29" fillId="0" borderId="0" xfId="15" applyFont="1" applyBorder="1" applyAlignment="1">
      <alignment horizontal="center" vertical="center"/>
    </xf>
    <xf numFmtId="182" fontId="30" fillId="0" borderId="0" xfId="105" applyFont="1" applyAlignment="1">
      <alignment horizontal="left" vertical="center"/>
    </xf>
    <xf numFmtId="182" fontId="30" fillId="0" borderId="0" xfId="15" applyFont="1" applyBorder="1" applyAlignment="1">
      <alignment horizontal="center" vertical="center"/>
    </xf>
    <xf numFmtId="182" fontId="30" fillId="0" borderId="0" xfId="15" applyFont="1" applyFill="1" applyBorder="1" applyAlignment="1">
      <alignment horizontal="center" vertical="center"/>
    </xf>
    <xf numFmtId="187" fontId="12" fillId="0" borderId="51" xfId="89" applyNumberFormat="1" applyFont="1" applyFill="1" applyBorder="1" applyAlignment="1">
      <alignment horizontal="center" vertical="center"/>
    </xf>
    <xf numFmtId="187" fontId="12" fillId="0" borderId="13" xfId="89" applyNumberFormat="1" applyFont="1" applyFill="1" applyBorder="1" applyAlignment="1">
      <alignment horizontal="center" vertical="center"/>
    </xf>
    <xf numFmtId="187" fontId="12" fillId="0" borderId="9" xfId="89" applyNumberFormat="1" applyFont="1" applyFill="1" applyBorder="1" applyAlignment="1">
      <alignment horizontal="center" vertical="center"/>
    </xf>
    <xf numFmtId="187" fontId="80" fillId="0" borderId="51" xfId="89" applyNumberFormat="1" applyFont="1" applyFill="1" applyBorder="1" applyAlignment="1">
      <alignment horizontal="center" vertical="center" wrapText="1"/>
    </xf>
    <xf numFmtId="187" fontId="80" fillId="0" borderId="13" xfId="89" applyNumberFormat="1" applyFont="1" applyFill="1" applyBorder="1" applyAlignment="1">
      <alignment horizontal="center" vertical="center" wrapText="1"/>
    </xf>
    <xf numFmtId="187" fontId="80" fillId="0" borderId="9" xfId="89" applyNumberFormat="1" applyFont="1" applyFill="1" applyBorder="1" applyAlignment="1">
      <alignment horizontal="center" vertical="center" wrapText="1"/>
    </xf>
    <xf numFmtId="187" fontId="12" fillId="0" borderId="51" xfId="89" applyNumberFormat="1" applyFont="1" applyFill="1" applyBorder="1" applyAlignment="1">
      <alignment horizontal="center" vertical="center" wrapText="1"/>
    </xf>
    <xf numFmtId="187" fontId="12" fillId="0" borderId="13" xfId="89" applyNumberFormat="1" applyFont="1" applyFill="1" applyBorder="1" applyAlignment="1">
      <alignment horizontal="center" vertical="center" wrapText="1"/>
    </xf>
    <xf numFmtId="187" fontId="12" fillId="0" borderId="9" xfId="89" applyNumberFormat="1" applyFont="1" applyFill="1" applyBorder="1" applyAlignment="1">
      <alignment horizontal="center" vertical="center" wrapText="1"/>
    </xf>
    <xf numFmtId="187" fontId="12" fillId="0" borderId="50" xfId="89" applyNumberFormat="1" applyFont="1" applyFill="1" applyBorder="1" applyAlignment="1">
      <alignment horizontal="center" vertical="center" wrapText="1"/>
    </xf>
    <xf numFmtId="187" fontId="12" fillId="0" borderId="50" xfId="89" applyNumberFormat="1" applyFont="1" applyFill="1" applyBorder="1" applyAlignment="1">
      <alignment horizontal="center" vertical="center"/>
    </xf>
    <xf numFmtId="187" fontId="78" fillId="0" borderId="51" xfId="88" applyNumberFormat="1" applyFont="1" applyFill="1" applyBorder="1" applyAlignment="1">
      <alignment horizontal="center" vertical="center" wrapText="1"/>
    </xf>
    <xf numFmtId="187" fontId="78" fillId="0" borderId="9" xfId="88" applyNumberFormat="1" applyFont="1" applyFill="1" applyBorder="1" applyAlignment="1">
      <alignment horizontal="center" vertical="center" wrapText="1"/>
    </xf>
    <xf numFmtId="187" fontId="12" fillId="0" borderId="51" xfId="88" applyNumberFormat="1" applyFont="1" applyFill="1" applyBorder="1" applyAlignment="1">
      <alignment horizontal="center" vertical="center"/>
    </xf>
    <xf numFmtId="187" fontId="12" fillId="0" borderId="13" xfId="88" applyNumberFormat="1" applyFont="1" applyFill="1" applyBorder="1" applyAlignment="1">
      <alignment horizontal="center" vertical="center"/>
    </xf>
    <xf numFmtId="187" fontId="12" fillId="0" borderId="9" xfId="88" applyNumberFormat="1" applyFont="1" applyFill="1" applyBorder="1" applyAlignment="1">
      <alignment horizontal="center" vertical="center"/>
    </xf>
    <xf numFmtId="187" fontId="80" fillId="0" borderId="51" xfId="88" applyNumberFormat="1" applyFont="1" applyFill="1" applyBorder="1" applyAlignment="1">
      <alignment horizontal="center" vertical="center" wrapText="1"/>
    </xf>
    <xf numFmtId="187" fontId="80" fillId="0" borderId="9" xfId="88" applyNumberFormat="1" applyFont="1" applyFill="1" applyBorder="1" applyAlignment="1">
      <alignment horizontal="center" vertical="center" wrapText="1"/>
    </xf>
    <xf numFmtId="187" fontId="78" fillId="0" borderId="50" xfId="88" applyNumberFormat="1" applyFont="1" applyFill="1" applyBorder="1" applyAlignment="1">
      <alignment horizontal="center" vertical="center" wrapText="1"/>
    </xf>
    <xf numFmtId="187" fontId="12" fillId="0" borderId="51" xfId="88" applyNumberFormat="1" applyFont="1" applyFill="1" applyBorder="1" applyAlignment="1">
      <alignment horizontal="center" vertical="center" wrapText="1"/>
    </xf>
    <xf numFmtId="187" fontId="12" fillId="0" borderId="13" xfId="88" applyNumberFormat="1" applyFont="1" applyFill="1" applyBorder="1" applyAlignment="1">
      <alignment horizontal="center" vertical="center" wrapText="1"/>
    </xf>
    <xf numFmtId="187" fontId="12" fillId="0" borderId="9" xfId="88" applyNumberFormat="1" applyFont="1" applyFill="1" applyBorder="1" applyAlignment="1">
      <alignment horizontal="center" vertical="center" wrapText="1"/>
    </xf>
    <xf numFmtId="187" fontId="92" fillId="0" borderId="0" xfId="97" applyFont="1" applyBorder="1" applyAlignment="1">
      <alignment horizontal="center" vertical="center"/>
    </xf>
    <xf numFmtId="187" fontId="7" fillId="2" borderId="0" xfId="93" applyFont="1" applyFill="1" applyBorder="1" applyAlignment="1">
      <alignment horizontal="left" vertical="center"/>
    </xf>
    <xf numFmtId="187" fontId="78" fillId="0" borderId="13" xfId="88" applyNumberFormat="1" applyFont="1" applyFill="1" applyBorder="1" applyAlignment="1">
      <alignment horizontal="center" vertical="center" wrapText="1"/>
    </xf>
    <xf numFmtId="188" fontId="12" fillId="0" borderId="51" xfId="89" applyNumberFormat="1" applyFont="1" applyFill="1" applyBorder="1" applyAlignment="1">
      <alignment horizontal="center" vertical="center"/>
    </xf>
    <xf numFmtId="188" fontId="12" fillId="0" borderId="9" xfId="89" applyNumberFormat="1" applyFont="1" applyFill="1" applyBorder="1" applyAlignment="1">
      <alignment horizontal="center" vertical="center"/>
    </xf>
    <xf numFmtId="187" fontId="12" fillId="0" borderId="55" xfId="89" applyNumberFormat="1" applyFont="1" applyFill="1" applyBorder="1" applyAlignment="1">
      <alignment horizontal="center" vertical="center"/>
    </xf>
    <xf numFmtId="188" fontId="12" fillId="0" borderId="50" xfId="89" applyNumberFormat="1" applyFont="1" applyFill="1" applyBorder="1" applyAlignment="1">
      <alignment horizontal="center" vertical="center" wrapText="1"/>
    </xf>
    <xf numFmtId="0" fontId="35" fillId="0" borderId="28" xfId="25" applyFont="1" applyBorder="1" applyAlignment="1">
      <alignment horizontal="center" vertical="center" wrapText="1"/>
    </xf>
    <xf numFmtId="0" fontId="35" fillId="0" borderId="26" xfId="25" applyFont="1" applyBorder="1" applyAlignment="1">
      <alignment horizontal="center" vertical="center" wrapText="1"/>
    </xf>
    <xf numFmtId="0" fontId="35" fillId="0" borderId="32" xfId="25" applyFont="1" applyBorder="1" applyAlignment="1">
      <alignment horizontal="center" vertical="center" wrapText="1"/>
    </xf>
    <xf numFmtId="0" fontId="35" fillId="0" borderId="29" xfId="26" applyFont="1" applyFill="1" applyBorder="1" applyAlignment="1">
      <alignment horizontal="center" vertical="center" wrapText="1"/>
    </xf>
    <xf numFmtId="0" fontId="35" fillId="0" borderId="13" xfId="26" applyFont="1" applyFill="1" applyBorder="1" applyAlignment="1">
      <alignment horizontal="center" vertical="center" wrapText="1"/>
    </xf>
    <xf numFmtId="0" fontId="5" fillId="0" borderId="9" xfId="25" applyFont="1" applyFill="1" applyBorder="1" applyAlignment="1">
      <alignment horizontal="center" vertical="center" wrapText="1"/>
    </xf>
    <xf numFmtId="0" fontId="35" fillId="0" borderId="1" xfId="27" applyFont="1" applyBorder="1" applyAlignment="1">
      <alignment horizontal="center" vertical="center" wrapText="1"/>
    </xf>
    <xf numFmtId="0" fontId="35" fillId="0" borderId="1" xfId="26" applyFont="1" applyFill="1" applyBorder="1" applyAlignment="1">
      <alignment horizontal="center" vertical="center" wrapText="1"/>
    </xf>
    <xf numFmtId="0" fontId="35" fillId="6" borderId="1" xfId="25" applyFont="1" applyFill="1" applyBorder="1" applyAlignment="1">
      <alignment horizontal="center" vertical="center"/>
    </xf>
    <xf numFmtId="0" fontId="35" fillId="0" borderId="3" xfId="25" applyFont="1" applyFill="1" applyBorder="1" applyAlignment="1">
      <alignment horizontal="center" vertical="center"/>
    </xf>
    <xf numFmtId="0" fontId="35" fillId="0" borderId="13" xfId="25" applyFont="1" applyFill="1" applyBorder="1" applyAlignment="1">
      <alignment horizontal="center" vertical="center"/>
    </xf>
    <xf numFmtId="0" fontId="35" fillId="0" borderId="9" xfId="25" applyFont="1" applyFill="1" applyBorder="1" applyAlignment="1">
      <alignment horizontal="center" vertical="center"/>
    </xf>
    <xf numFmtId="0" fontId="35" fillId="0" borderId="27" xfId="27" applyFont="1" applyBorder="1" applyAlignment="1">
      <alignment horizontal="center" vertical="center" wrapText="1"/>
    </xf>
    <xf numFmtId="0" fontId="35" fillId="0" borderId="31" xfId="27" applyFont="1" applyBorder="1" applyAlignment="1">
      <alignment horizontal="center" vertical="center" wrapText="1"/>
    </xf>
    <xf numFmtId="0" fontId="35" fillId="0" borderId="3" xfId="26" applyFont="1" applyFill="1" applyBorder="1" applyAlignment="1">
      <alignment horizontal="center" vertical="center" wrapText="1"/>
    </xf>
    <xf numFmtId="0" fontId="35" fillId="6" borderId="23" xfId="25" applyFont="1" applyFill="1" applyBorder="1" applyAlignment="1">
      <alignment horizontal="center" vertical="center"/>
    </xf>
    <xf numFmtId="0" fontId="35" fillId="0" borderId="31" xfId="25" applyFont="1" applyBorder="1" applyAlignment="1"/>
    <xf numFmtId="0" fontId="47" fillId="0" borderId="1" xfId="25" applyFont="1" applyFill="1" applyBorder="1" applyAlignment="1">
      <alignment horizontal="center" vertical="center"/>
    </xf>
    <xf numFmtId="0" fontId="35" fillId="0" borderId="36" xfId="25" applyFont="1" applyBorder="1" applyAlignment="1">
      <alignment horizontal="center" vertical="center" wrapText="1"/>
    </xf>
    <xf numFmtId="0" fontId="35" fillId="0" borderId="34" xfId="25" applyFont="1" applyBorder="1" applyAlignment="1">
      <alignment horizontal="center" vertical="center" wrapText="1"/>
    </xf>
    <xf numFmtId="0" fontId="35" fillId="6" borderId="3" xfId="25" applyFont="1" applyFill="1" applyBorder="1" applyAlignment="1">
      <alignment horizontal="center" vertical="center"/>
    </xf>
    <xf numFmtId="0" fontId="35" fillId="6" borderId="13" xfId="25" applyFont="1" applyFill="1" applyBorder="1" applyAlignment="1">
      <alignment horizontal="center" vertical="center"/>
    </xf>
    <xf numFmtId="0" fontId="35" fillId="6" borderId="9" xfId="25" applyFont="1" applyFill="1" applyBorder="1" applyAlignment="1">
      <alignment horizontal="center" vertical="center"/>
    </xf>
    <xf numFmtId="0" fontId="35" fillId="0" borderId="1" xfId="25" applyFont="1" applyBorder="1" applyAlignment="1"/>
    <xf numFmtId="0" fontId="35" fillId="0" borderId="32" xfId="25" applyFont="1" applyBorder="1" applyAlignment="1"/>
    <xf numFmtId="0" fontId="35" fillId="0" borderId="3" xfId="25" applyFont="1" applyBorder="1" applyAlignment="1">
      <alignment horizontal="center" vertical="center"/>
    </xf>
    <xf numFmtId="0" fontId="35" fillId="0" borderId="13" xfId="25" applyFont="1" applyBorder="1" applyAlignment="1">
      <alignment horizontal="center" vertical="center"/>
    </xf>
    <xf numFmtId="0" fontId="35" fillId="0" borderId="9" xfId="25" applyFont="1" applyBorder="1" applyAlignment="1">
      <alignment horizontal="center" vertical="center"/>
    </xf>
    <xf numFmtId="0" fontId="35" fillId="4" borderId="1" xfId="25" applyFont="1" applyFill="1" applyBorder="1" applyAlignment="1">
      <alignment horizontal="center" vertical="center" wrapText="1"/>
    </xf>
    <xf numFmtId="0" fontId="35" fillId="0" borderId="39" xfId="25" applyFont="1" applyBorder="1" applyAlignment="1">
      <alignment horizontal="center" vertical="center"/>
    </xf>
    <xf numFmtId="0" fontId="35" fillId="0" borderId="0" xfId="25" applyFont="1" applyBorder="1" applyAlignment="1">
      <alignment horizontal="center" vertical="center"/>
    </xf>
    <xf numFmtId="0" fontId="35" fillId="0" borderId="27" xfId="25" applyFont="1" applyBorder="1" applyAlignment="1">
      <alignment horizontal="center" vertical="center"/>
    </xf>
    <xf numFmtId="0" fontId="35" fillId="0" borderId="32" xfId="25" applyFont="1" applyBorder="1" applyAlignment="1">
      <alignment horizontal="center" vertical="center"/>
    </xf>
    <xf numFmtId="0" fontId="43" fillId="0" borderId="1" xfId="25" applyFont="1" applyFill="1" applyBorder="1" applyAlignment="1">
      <alignment horizontal="center" vertical="center"/>
    </xf>
    <xf numFmtId="0" fontId="35" fillId="0" borderId="1" xfId="25" applyFont="1" applyBorder="1" applyAlignment="1">
      <alignment horizontal="center" vertical="center"/>
    </xf>
    <xf numFmtId="0" fontId="43" fillId="0" borderId="3" xfId="25" applyFont="1" applyFill="1" applyBorder="1" applyAlignment="1">
      <alignment horizontal="center" vertical="center"/>
    </xf>
    <xf numFmtId="0" fontId="43" fillId="0" borderId="13" xfId="25" applyFont="1" applyFill="1" applyBorder="1" applyAlignment="1">
      <alignment horizontal="center" vertical="center"/>
    </xf>
    <xf numFmtId="0" fontId="43" fillId="0" borderId="9" xfId="25" applyFont="1" applyFill="1" applyBorder="1" applyAlignment="1">
      <alignment horizontal="center" vertical="center"/>
    </xf>
    <xf numFmtId="0" fontId="47" fillId="0" borderId="3" xfId="25" applyFont="1" applyFill="1" applyBorder="1" applyAlignment="1">
      <alignment horizontal="center" vertical="center"/>
    </xf>
    <xf numFmtId="0" fontId="47" fillId="0" borderId="13" xfId="25" applyFont="1" applyFill="1" applyBorder="1" applyAlignment="1">
      <alignment horizontal="center" vertical="center"/>
    </xf>
    <xf numFmtId="0" fontId="47" fillId="0" borderId="9" xfId="25" applyFont="1" applyFill="1" applyBorder="1" applyAlignment="1">
      <alignment horizontal="center" vertical="center"/>
    </xf>
    <xf numFmtId="0" fontId="35" fillId="0" borderId="1" xfId="25" applyFont="1" applyFill="1" applyBorder="1" applyAlignment="1">
      <alignment horizontal="center" vertical="center"/>
    </xf>
    <xf numFmtId="0" fontId="35" fillId="0" borderId="1" xfId="25" applyFont="1" applyFill="1" applyBorder="1"/>
    <xf numFmtId="0" fontId="35" fillId="0" borderId="1" xfId="31" applyFont="1" applyFill="1" applyBorder="1" applyAlignment="1">
      <alignment horizontal="center" vertical="center" wrapText="1"/>
    </xf>
    <xf numFmtId="0" fontId="35" fillId="0" borderId="3" xfId="25" applyFont="1" applyBorder="1" applyAlignment="1">
      <alignment horizontal="center" vertical="center" wrapText="1"/>
    </xf>
    <xf numFmtId="0" fontId="35" fillId="0" borderId="13" xfId="25" applyFont="1" applyBorder="1" applyAlignment="1">
      <alignment horizontal="center" vertical="center" wrapText="1"/>
    </xf>
    <xf numFmtId="0" fontId="35" fillId="0" borderId="9" xfId="25" applyFont="1" applyBorder="1" applyAlignment="1">
      <alignment horizontal="center" vertical="center" wrapText="1"/>
    </xf>
    <xf numFmtId="0" fontId="35" fillId="0" borderId="24" xfId="25" applyFont="1" applyBorder="1" applyAlignment="1">
      <alignment horizontal="center" vertical="center"/>
    </xf>
    <xf numFmtId="0" fontId="35" fillId="0" borderId="30" xfId="25" applyFont="1" applyBorder="1" applyAlignment="1"/>
    <xf numFmtId="0" fontId="35" fillId="0" borderId="21" xfId="25" applyFont="1" applyBorder="1" applyAlignment="1">
      <alignment horizontal="center" vertical="center"/>
    </xf>
    <xf numFmtId="0" fontId="35" fillId="0" borderId="1" xfId="25" applyFont="1" applyBorder="1" applyAlignment="1">
      <alignment horizontal="center" vertical="center" wrapText="1"/>
    </xf>
    <xf numFmtId="0" fontId="35" fillId="6" borderId="40" xfId="25" applyFont="1" applyFill="1" applyBorder="1" applyAlignment="1">
      <alignment horizontal="center" vertical="center"/>
    </xf>
    <xf numFmtId="0" fontId="35" fillId="0" borderId="0" xfId="25" applyFont="1" applyBorder="1" applyAlignment="1"/>
    <xf numFmtId="0" fontId="35" fillId="6" borderId="21" xfId="25" applyFont="1" applyFill="1" applyBorder="1" applyAlignment="1">
      <alignment horizontal="center" vertical="center"/>
    </xf>
    <xf numFmtId="0" fontId="35" fillId="0" borderId="3" xfId="32" applyFont="1" applyBorder="1" applyAlignment="1">
      <alignment horizontal="center" vertical="center"/>
    </xf>
    <xf numFmtId="0" fontId="35" fillId="0" borderId="9" xfId="32" applyFont="1" applyBorder="1" applyAlignment="1">
      <alignment horizontal="center" vertical="center"/>
    </xf>
    <xf numFmtId="0" fontId="35" fillId="0" borderId="13" xfId="32" applyFont="1" applyBorder="1" applyAlignment="1">
      <alignment horizontal="center" vertical="center"/>
    </xf>
    <xf numFmtId="0" fontId="35" fillId="0" borderId="3" xfId="31" applyFont="1" applyFill="1" applyBorder="1" applyAlignment="1">
      <alignment horizontal="center" vertical="center" wrapText="1"/>
    </xf>
    <xf numFmtId="0" fontId="35" fillId="0" borderId="13" xfId="31" applyFont="1" applyFill="1" applyBorder="1" applyAlignment="1">
      <alignment horizontal="center" vertical="center" wrapText="1"/>
    </xf>
    <xf numFmtId="0" fontId="35" fillId="0" borderId="9" xfId="31" applyFont="1" applyFill="1" applyBorder="1" applyAlignment="1">
      <alignment horizontal="center" vertical="center" wrapText="1"/>
    </xf>
    <xf numFmtId="0" fontId="35" fillId="0" borderId="1" xfId="32" applyFont="1" applyBorder="1" applyAlignment="1">
      <alignment horizontal="center" vertical="center"/>
    </xf>
    <xf numFmtId="0" fontId="35" fillId="0" borderId="1" xfId="29" applyFont="1" applyFill="1" applyBorder="1" applyAlignment="1">
      <alignment horizontal="center" vertical="center" wrapText="1"/>
    </xf>
    <xf numFmtId="0" fontId="35" fillId="0" borderId="1" xfId="31" applyFont="1" applyFill="1" applyBorder="1" applyAlignment="1">
      <alignment horizontal="center" vertical="center"/>
    </xf>
    <xf numFmtId="0" fontId="35" fillId="0" borderId="25" xfId="27" applyFont="1" applyBorder="1" applyAlignment="1">
      <alignment horizontal="center" vertical="center" wrapText="1"/>
    </xf>
    <xf numFmtId="0" fontId="35" fillId="0" borderId="28" xfId="27" applyFont="1" applyBorder="1" applyAlignment="1">
      <alignment horizontal="center" vertical="center" wrapText="1"/>
    </xf>
    <xf numFmtId="0" fontId="35" fillId="0" borderId="26" xfId="27" applyFont="1" applyBorder="1" applyAlignment="1">
      <alignment horizontal="center" vertical="center" wrapText="1"/>
    </xf>
    <xf numFmtId="0" fontId="35" fillId="0" borderId="1" xfId="25" applyFont="1" applyFill="1" applyBorder="1" applyAlignment="1">
      <alignment horizontal="center"/>
    </xf>
    <xf numFmtId="0" fontId="35" fillId="0" borderId="1" xfId="25" applyFont="1" applyBorder="1" applyAlignment="1">
      <alignment horizontal="center"/>
    </xf>
    <xf numFmtId="0" fontId="35" fillId="0" borderId="3" xfId="25" applyFont="1" applyBorder="1" applyAlignment="1">
      <alignment horizontal="center"/>
    </xf>
    <xf numFmtId="0" fontId="35" fillId="0" borderId="3" xfId="29" applyFont="1" applyFill="1" applyBorder="1" applyAlignment="1">
      <alignment horizontal="center" vertical="center" wrapText="1"/>
    </xf>
    <xf numFmtId="0" fontId="35" fillId="0" borderId="13" xfId="29" applyFont="1" applyFill="1" applyBorder="1" applyAlignment="1">
      <alignment horizontal="center" vertical="center" wrapText="1"/>
    </xf>
    <xf numFmtId="0" fontId="35" fillId="0" borderId="9" xfId="29" applyFont="1" applyFill="1" applyBorder="1" applyAlignment="1">
      <alignment horizontal="center" vertical="center" wrapText="1"/>
    </xf>
    <xf numFmtId="0" fontId="35" fillId="0" borderId="3" xfId="25" applyFont="1" applyBorder="1"/>
    <xf numFmtId="0" fontId="35" fillId="0" borderId="1" xfId="25" applyFont="1" applyFill="1" applyBorder="1" applyAlignment="1">
      <alignment horizontal="center" vertical="center" wrapText="1"/>
    </xf>
    <xf numFmtId="0" fontId="35" fillId="0" borderId="1" xfId="25" applyFont="1" applyFill="1" applyBorder="1" applyAlignment="1"/>
    <xf numFmtId="0" fontId="35" fillId="0" borderId="3" xfId="25" applyFont="1" applyFill="1" applyBorder="1" applyAlignment="1">
      <alignment horizontal="center"/>
    </xf>
    <xf numFmtId="0" fontId="39" fillId="0" borderId="0" xfId="25" applyFont="1" applyFill="1" applyBorder="1" applyAlignment="1">
      <alignment horizontal="left" vertical="center" shrinkToFit="1"/>
    </xf>
    <xf numFmtId="0" fontId="35" fillId="0" borderId="0" xfId="25" applyFont="1" applyFill="1" applyBorder="1" applyAlignment="1"/>
    <xf numFmtId="0" fontId="35" fillId="0" borderId="28" xfId="25" applyFont="1" applyFill="1" applyBorder="1" applyAlignment="1">
      <alignment horizontal="center" vertical="center" wrapText="1"/>
    </xf>
    <xf numFmtId="0" fontId="35" fillId="0" borderId="32" xfId="25" applyFont="1" applyFill="1" applyBorder="1" applyAlignment="1">
      <alignment horizontal="center" vertical="center" wrapText="1"/>
    </xf>
    <xf numFmtId="0" fontId="35" fillId="0" borderId="36" xfId="25" applyFont="1" applyFill="1" applyBorder="1" applyAlignment="1">
      <alignment horizontal="center" vertical="center" wrapText="1"/>
    </xf>
    <xf numFmtId="0" fontId="35" fillId="0" borderId="34" xfId="25" applyFont="1" applyFill="1" applyBorder="1" applyAlignment="1">
      <alignment horizontal="center" vertical="center" wrapText="1"/>
    </xf>
    <xf numFmtId="0" fontId="35" fillId="0" borderId="1" xfId="32" applyFont="1" applyFill="1" applyBorder="1" applyAlignment="1">
      <alignment horizontal="center" vertical="center"/>
    </xf>
    <xf numFmtId="0" fontId="35" fillId="0" borderId="3" xfId="32" applyFont="1" applyFill="1" applyBorder="1" applyAlignment="1">
      <alignment horizontal="center" vertical="center"/>
    </xf>
    <xf numFmtId="0" fontId="35" fillId="0" borderId="3" xfId="25" applyFont="1" applyFill="1" applyBorder="1"/>
    <xf numFmtId="0" fontId="35" fillId="0" borderId="26" xfId="25" applyFont="1" applyFill="1" applyBorder="1" applyAlignment="1">
      <alignment horizontal="center" vertical="center" wrapText="1"/>
    </xf>
    <xf numFmtId="0" fontId="35" fillId="0" borderId="28" xfId="27" applyFont="1" applyFill="1" applyBorder="1" applyAlignment="1">
      <alignment horizontal="center" vertical="center" wrapText="1"/>
    </xf>
    <xf numFmtId="0" fontId="35" fillId="0" borderId="26" xfId="27" applyFont="1" applyFill="1" applyBorder="1" applyAlignment="1">
      <alignment horizontal="center" vertical="center" wrapText="1"/>
    </xf>
    <xf numFmtId="0" fontId="39" fillId="2" borderId="0" xfId="30" applyFont="1" applyFill="1" applyBorder="1" applyAlignment="1">
      <alignment horizontal="left" vertical="center"/>
    </xf>
    <xf numFmtId="0" fontId="35" fillId="0" borderId="27" xfId="25" applyFont="1" applyFill="1" applyBorder="1" applyAlignment="1">
      <alignment horizontal="center" vertical="center"/>
    </xf>
    <xf numFmtId="0" fontId="35" fillId="0" borderId="31" xfId="25" applyFont="1" applyFill="1" applyBorder="1" applyAlignment="1">
      <alignment horizontal="center" vertical="center"/>
    </xf>
    <xf numFmtId="0" fontId="35" fillId="0" borderId="28" xfId="25" applyFont="1" applyFill="1" applyBorder="1" applyAlignment="1">
      <alignment horizontal="center" vertical="center"/>
    </xf>
    <xf numFmtId="0" fontId="35" fillId="0" borderId="32" xfId="25" applyFont="1" applyFill="1" applyBorder="1" applyAlignment="1">
      <alignment horizontal="center" vertical="center"/>
    </xf>
    <xf numFmtId="0" fontId="39" fillId="0" borderId="0" xfId="30" applyFont="1" applyFill="1" applyBorder="1" applyAlignment="1">
      <alignment horizontal="left" vertical="center" shrinkToFit="1"/>
    </xf>
    <xf numFmtId="0" fontId="39" fillId="0" borderId="0" xfId="25" applyFont="1" applyFill="1" applyAlignment="1">
      <alignment horizontal="left" vertical="center" wrapText="1" shrinkToFit="1"/>
    </xf>
    <xf numFmtId="0" fontId="39" fillId="4" borderId="0" xfId="25" applyFont="1" applyFill="1" applyBorder="1" applyAlignment="1">
      <alignment horizontal="left" vertical="center" wrapText="1" shrinkToFit="1"/>
    </xf>
    <xf numFmtId="0" fontId="39" fillId="0" borderId="0" xfId="25" applyFont="1" applyFill="1" applyAlignment="1">
      <alignment horizontal="left"/>
    </xf>
    <xf numFmtId="0" fontId="39" fillId="2" borderId="0" xfId="25" applyFont="1" applyFill="1" applyAlignment="1">
      <alignment horizontal="left" vertical="center" wrapText="1"/>
    </xf>
    <xf numFmtId="0" fontId="39" fillId="0" borderId="0" xfId="25" applyFont="1" applyFill="1" applyAlignment="1">
      <alignment horizontal="left" vertical="center" wrapText="1"/>
    </xf>
    <xf numFmtId="0" fontId="39" fillId="0" borderId="0" xfId="25" applyFont="1" applyFill="1" applyBorder="1" applyAlignment="1">
      <alignment horizontal="left"/>
    </xf>
    <xf numFmtId="0" fontId="35" fillId="0" borderId="9" xfId="32" applyFont="1" applyFill="1" applyBorder="1" applyAlignment="1">
      <alignment horizontal="center" vertical="center"/>
    </xf>
    <xf numFmtId="0" fontId="39" fillId="0" borderId="10" xfId="25" applyFont="1" applyFill="1" applyBorder="1" applyAlignment="1">
      <alignment horizontal="left" vertical="center" shrinkToFit="1"/>
    </xf>
    <xf numFmtId="0" fontId="39" fillId="0" borderId="33" xfId="25" applyFont="1" applyFill="1" applyBorder="1" applyAlignment="1">
      <alignment horizontal="left" vertical="center" shrinkToFit="1"/>
    </xf>
    <xf numFmtId="180" fontId="39" fillId="0" borderId="9" xfId="25" applyNumberFormat="1" applyFont="1" applyFill="1" applyBorder="1" applyAlignment="1">
      <alignment horizontal="left" vertical="center" shrinkToFit="1"/>
    </xf>
    <xf numFmtId="49" fontId="39" fillId="0" borderId="9" xfId="25" applyNumberFormat="1" applyFont="1" applyFill="1" applyBorder="1" applyAlignment="1">
      <alignment horizontal="left" vertical="center" shrinkToFit="1"/>
    </xf>
    <xf numFmtId="0" fontId="39" fillId="0" borderId="9" xfId="25" applyFont="1" applyFill="1" applyBorder="1" applyAlignment="1">
      <alignment horizontal="left" vertical="center" shrinkToFit="1"/>
    </xf>
    <xf numFmtId="0" fontId="35" fillId="6" borderId="24" xfId="25" applyFont="1" applyFill="1" applyBorder="1" applyAlignment="1">
      <alignment horizontal="center" vertical="center"/>
    </xf>
    <xf numFmtId="0" fontId="35" fillId="0" borderId="28" xfId="25" applyFont="1" applyBorder="1" applyAlignment="1">
      <alignment horizontal="center" vertical="center"/>
    </xf>
    <xf numFmtId="0" fontId="39" fillId="0" borderId="33" xfId="25" applyFont="1" applyFill="1" applyBorder="1" applyAlignment="1">
      <alignment horizontal="left"/>
    </xf>
    <xf numFmtId="0" fontId="46" fillId="0" borderId="0" xfId="25" applyFont="1" applyFill="1" applyAlignment="1">
      <alignment horizontal="left"/>
    </xf>
    <xf numFmtId="0" fontId="47" fillId="0" borderId="3" xfId="25" applyFont="1" applyFill="1" applyBorder="1" applyAlignment="1">
      <alignment horizontal="center" vertical="center" wrapText="1"/>
    </xf>
    <xf numFmtId="0" fontId="47" fillId="0" borderId="13" xfId="25" applyFont="1" applyFill="1" applyBorder="1" applyAlignment="1">
      <alignment horizontal="center" vertical="center" wrapText="1"/>
    </xf>
    <xf numFmtId="0" fontId="47" fillId="0" borderId="9" xfId="25" applyFont="1" applyFill="1" applyBorder="1" applyAlignment="1">
      <alignment horizontal="center" vertical="center" wrapText="1"/>
    </xf>
    <xf numFmtId="0" fontId="35" fillId="0" borderId="0" xfId="25" applyFont="1" applyFill="1" applyBorder="1"/>
    <xf numFmtId="0" fontId="39" fillId="0" borderId="11" xfId="25" applyFont="1" applyFill="1" applyBorder="1" applyAlignment="1">
      <alignment horizontal="left" vertical="center" shrinkToFit="1"/>
    </xf>
    <xf numFmtId="0" fontId="53" fillId="0" borderId="0" xfId="29" applyFont="1" applyBorder="1" applyAlignment="1">
      <alignment horizontal="center" vertical="center"/>
    </xf>
    <xf numFmtId="0" fontId="53" fillId="0" borderId="0" xfId="29" applyFont="1" applyFill="1" applyBorder="1" applyAlignment="1">
      <alignment horizontal="center" vertical="center"/>
    </xf>
    <xf numFmtId="0" fontId="36" fillId="0" borderId="0" xfId="25" applyFont="1" applyAlignment="1">
      <alignment horizontal="center" vertical="center"/>
    </xf>
    <xf numFmtId="0" fontId="36" fillId="0" borderId="0" xfId="25" applyFont="1" applyFill="1" applyAlignment="1">
      <alignment horizontal="center" vertical="center"/>
    </xf>
    <xf numFmtId="0" fontId="39" fillId="0" borderId="0" xfId="29" applyFont="1" applyFill="1" applyBorder="1" applyAlignment="1">
      <alignment horizontal="center" vertical="center"/>
    </xf>
    <xf numFmtId="0" fontId="39" fillId="0" borderId="0" xfId="29" applyFont="1" applyBorder="1" applyAlignment="1">
      <alignment horizontal="center" vertical="center"/>
    </xf>
    <xf numFmtId="0" fontId="46" fillId="0" borderId="0" xfId="30" applyFont="1" applyFill="1" applyBorder="1" applyAlignment="1">
      <alignment horizontal="left" vertical="center" shrinkToFit="1"/>
    </xf>
    <xf numFmtId="0" fontId="3" fillId="0" borderId="0" xfId="116" applyFont="1" applyBorder="1" applyAlignment="1">
      <alignment horizontal="center" vertical="center"/>
    </xf>
    <xf numFmtId="0" fontId="8" fillId="0" borderId="0" xfId="116" applyFont="1" applyBorder="1" applyAlignment="1">
      <alignment horizontal="center" vertical="center"/>
    </xf>
    <xf numFmtId="0" fontId="9" fillId="0" borderId="0" xfId="116" applyFont="1" applyBorder="1" applyAlignment="1">
      <alignment horizontal="center" vertical="center" wrapText="1"/>
    </xf>
    <xf numFmtId="0" fontId="7" fillId="2" borderId="0" xfId="30" applyFont="1" applyFill="1" applyBorder="1" applyAlignment="1">
      <alignment horizontal="left" vertical="center" shrinkToFit="1"/>
    </xf>
    <xf numFmtId="0" fontId="6" fillId="0" borderId="51" xfId="113" applyFont="1" applyFill="1" applyBorder="1" applyAlignment="1">
      <alignment horizontal="center" vertical="center"/>
    </xf>
    <xf numFmtId="0" fontId="6" fillId="0" borderId="9" xfId="113" applyFont="1" applyFill="1" applyBorder="1" applyAlignment="1">
      <alignment horizontal="center" vertical="center"/>
    </xf>
    <xf numFmtId="0" fontId="6" fillId="0" borderId="55" xfId="113" applyFont="1" applyFill="1" applyBorder="1" applyAlignment="1">
      <alignment horizontal="center" vertical="center"/>
    </xf>
    <xf numFmtId="0" fontId="30" fillId="0" borderId="0" xfId="30" applyFont="1" applyFill="1" applyBorder="1" applyAlignment="1">
      <alignment horizontal="left" vertical="center" shrinkToFit="1"/>
    </xf>
    <xf numFmtId="0" fontId="9" fillId="0" borderId="0" xfId="116" applyFont="1" applyBorder="1" applyAlignment="1">
      <alignment horizontal="left" vertical="center" wrapText="1"/>
    </xf>
    <xf numFmtId="0" fontId="7" fillId="0" borderId="0" xfId="30" applyFont="1" applyFill="1" applyBorder="1" applyAlignment="1">
      <alignment horizontal="left" vertical="center" shrinkToFit="1"/>
    </xf>
    <xf numFmtId="0" fontId="6" fillId="0" borderId="51" xfId="113" applyNumberFormat="1" applyFont="1" applyFill="1" applyBorder="1" applyAlignment="1">
      <alignment horizontal="center" vertical="center" wrapText="1"/>
    </xf>
    <xf numFmtId="0" fontId="6" fillId="0" borderId="55" xfId="113" applyNumberFormat="1" applyFont="1" applyFill="1" applyBorder="1" applyAlignment="1">
      <alignment horizontal="center" vertical="center" wrapText="1"/>
    </xf>
    <xf numFmtId="0" fontId="6" fillId="0" borderId="9" xfId="113" applyNumberFormat="1" applyFont="1" applyFill="1" applyBorder="1" applyAlignment="1">
      <alignment horizontal="center" vertical="center" wrapText="1"/>
    </xf>
    <xf numFmtId="0" fontId="6" fillId="0" borderId="51" xfId="113" applyFont="1" applyFill="1" applyBorder="1" applyAlignment="1">
      <alignment horizontal="center" vertical="center" wrapText="1"/>
    </xf>
    <xf numFmtId="0" fontId="5" fillId="0" borderId="9" xfId="112" applyFont="1" applyBorder="1" applyAlignment="1">
      <alignment horizontal="center"/>
    </xf>
    <xf numFmtId="0" fontId="6" fillId="0" borderId="51" xfId="113" applyFont="1" applyBorder="1" applyAlignment="1">
      <alignment horizontal="center" vertical="center"/>
    </xf>
    <xf numFmtId="0" fontId="6" fillId="0" borderId="9" xfId="113" applyFont="1" applyBorder="1" applyAlignment="1">
      <alignment horizontal="center" vertical="center"/>
    </xf>
    <xf numFmtId="0" fontId="9" fillId="2" borderId="0" xfId="30" applyFont="1" applyFill="1" applyBorder="1" applyAlignment="1">
      <alignment horizontal="left" vertical="center"/>
    </xf>
    <xf numFmtId="0" fontId="6" fillId="0" borderId="9" xfId="113" applyFont="1" applyFill="1" applyBorder="1" applyAlignment="1">
      <alignment horizontal="center" vertical="center" wrapText="1"/>
    </xf>
    <xf numFmtId="0" fontId="6" fillId="0" borderId="55" xfId="113" applyFont="1" applyFill="1" applyBorder="1" applyAlignment="1">
      <alignment horizontal="center" vertical="center" wrapText="1"/>
    </xf>
    <xf numFmtId="49" fontId="12" fillId="0" borderId="51" xfId="114" applyNumberFormat="1" applyFont="1" applyBorder="1" applyAlignment="1">
      <alignment horizontal="center" vertical="center"/>
    </xf>
    <xf numFmtId="49" fontId="12" fillId="0" borderId="9" xfId="114" applyNumberFormat="1" applyFont="1" applyBorder="1" applyAlignment="1">
      <alignment horizontal="center" vertical="center"/>
    </xf>
    <xf numFmtId="49" fontId="12" fillId="0" borderId="55" xfId="114" applyNumberFormat="1" applyFont="1" applyBorder="1" applyAlignment="1">
      <alignment horizontal="center" vertical="center"/>
    </xf>
    <xf numFmtId="0" fontId="112" fillId="0" borderId="51" xfId="112" applyFont="1" applyBorder="1" applyAlignment="1">
      <alignment horizontal="center"/>
    </xf>
    <xf numFmtId="0" fontId="112" fillId="0" borderId="9" xfId="112" applyFont="1" applyBorder="1" applyAlignment="1">
      <alignment horizontal="center"/>
    </xf>
    <xf numFmtId="0" fontId="6" fillId="0" borderId="51" xfId="113" applyFont="1" applyBorder="1" applyAlignment="1">
      <alignment horizontal="center" vertical="center" wrapText="1"/>
    </xf>
    <xf numFmtId="0" fontId="6" fillId="0" borderId="55" xfId="113" applyFont="1" applyBorder="1" applyAlignment="1">
      <alignment horizontal="center" vertical="center" wrapText="1"/>
    </xf>
    <xf numFmtId="0" fontId="7" fillId="0" borderId="54" xfId="30" applyFont="1" applyFill="1" applyBorder="1" applyAlignment="1">
      <alignment horizontal="left" vertical="center" shrinkToFit="1"/>
    </xf>
    <xf numFmtId="0" fontId="9" fillId="2" borderId="0" xfId="30" applyFont="1" applyFill="1" applyBorder="1" applyAlignment="1">
      <alignment vertical="center"/>
    </xf>
    <xf numFmtId="0" fontId="9" fillId="0" borderId="0" xfId="112" applyFont="1" applyAlignment="1">
      <alignment horizontal="left"/>
    </xf>
    <xf numFmtId="0" fontId="7" fillId="0" borderId="0" xfId="112" applyFont="1" applyAlignment="1">
      <alignment horizontal="left"/>
    </xf>
    <xf numFmtId="0" fontId="6" fillId="0" borderId="9" xfId="113" applyFont="1" applyBorder="1" applyAlignment="1">
      <alignment horizontal="center" vertical="center" wrapText="1"/>
    </xf>
    <xf numFmtId="49" fontId="12" fillId="0" borderId="50" xfId="114" applyNumberFormat="1" applyFont="1" applyFill="1" applyBorder="1" applyAlignment="1">
      <alignment horizontal="center" vertical="center"/>
    </xf>
    <xf numFmtId="0" fontId="112" fillId="0" borderId="51" xfId="112" applyNumberFormat="1" applyFont="1" applyBorder="1" applyAlignment="1">
      <alignment horizontal="center" vertical="center"/>
    </xf>
    <xf numFmtId="0" fontId="112" fillId="0" borderId="55" xfId="112" applyNumberFormat="1" applyFont="1" applyBorder="1" applyAlignment="1">
      <alignment horizontal="center" vertical="center"/>
    </xf>
    <xf numFmtId="0" fontId="112" fillId="0" borderId="9" xfId="112" applyNumberFormat="1" applyFont="1" applyBorder="1" applyAlignment="1">
      <alignment horizontal="center" vertical="center"/>
    </xf>
    <xf numFmtId="0" fontId="6" fillId="0" borderId="50" xfId="113" applyFont="1" applyFill="1" applyBorder="1" applyAlignment="1">
      <alignment horizontal="center" vertical="center"/>
    </xf>
    <xf numFmtId="0" fontId="6" fillId="0" borderId="50" xfId="113" applyNumberFormat="1" applyFont="1" applyFill="1" applyBorder="1" applyAlignment="1">
      <alignment horizontal="center" vertical="center" wrapText="1"/>
    </xf>
    <xf numFmtId="0" fontId="6" fillId="0" borderId="50" xfId="113" applyFont="1" applyBorder="1" applyAlignment="1">
      <alignment horizontal="center" vertical="center" wrapText="1"/>
    </xf>
    <xf numFmtId="0" fontId="6" fillId="3" borderId="51" xfId="113" applyFont="1" applyFill="1" applyBorder="1" applyAlignment="1">
      <alignment horizontal="center" vertical="center" wrapText="1"/>
    </xf>
    <xf numFmtId="0" fontId="6" fillId="3" borderId="55" xfId="113" applyFont="1" applyFill="1" applyBorder="1" applyAlignment="1">
      <alignment horizontal="center" vertical="center" wrapText="1"/>
    </xf>
    <xf numFmtId="0" fontId="6" fillId="3" borderId="9" xfId="113" applyFont="1" applyFill="1" applyBorder="1" applyAlignment="1">
      <alignment horizontal="center" vertical="center" wrapText="1"/>
    </xf>
    <xf numFmtId="49" fontId="6" fillId="0" borderId="51" xfId="113" applyNumberFormat="1" applyFont="1" applyFill="1" applyBorder="1" applyAlignment="1">
      <alignment horizontal="center" vertical="center"/>
    </xf>
    <xf numFmtId="49" fontId="6" fillId="0" borderId="9" xfId="113" applyNumberFormat="1" applyFont="1" applyFill="1" applyBorder="1" applyAlignment="1">
      <alignment horizontal="center" vertical="center"/>
    </xf>
    <xf numFmtId="182" fontId="23" fillId="0" borderId="3" xfId="15" applyFont="1" applyBorder="1" applyAlignment="1">
      <alignment horizontal="left" vertical="center"/>
    </xf>
    <xf numFmtId="182" fontId="30" fillId="0" borderId="0" xfId="12" applyFont="1" applyAlignment="1">
      <alignment horizontal="left" vertical="center"/>
    </xf>
    <xf numFmtId="49" fontId="23" fillId="0" borderId="3" xfId="15" applyNumberFormat="1" applyFont="1" applyBorder="1" applyAlignment="1">
      <alignment horizontal="left" vertical="center"/>
    </xf>
    <xf numFmtId="182" fontId="23" fillId="0" borderId="3" xfId="13" applyFont="1" applyFill="1" applyBorder="1" applyAlignment="1">
      <alignment horizontal="left" wrapText="1"/>
    </xf>
    <xf numFmtId="182" fontId="23" fillId="0" borderId="13" xfId="13" applyFont="1" applyFill="1" applyBorder="1" applyAlignment="1">
      <alignment horizontal="left" wrapText="1"/>
    </xf>
    <xf numFmtId="182" fontId="28" fillId="0" borderId="3" xfId="13" applyFont="1" applyFill="1" applyBorder="1" applyAlignment="1">
      <alignment horizontal="left" wrapText="1"/>
    </xf>
    <xf numFmtId="182" fontId="28" fillId="0" borderId="13" xfId="13" applyFont="1" applyFill="1" applyBorder="1" applyAlignment="1">
      <alignment horizontal="left" wrapText="1"/>
    </xf>
    <xf numFmtId="182" fontId="28" fillId="0" borderId="9" xfId="13" applyFont="1" applyFill="1" applyBorder="1" applyAlignment="1">
      <alignment horizontal="left" wrapText="1"/>
    </xf>
    <xf numFmtId="182" fontId="23" fillId="0" borderId="3" xfId="15" applyNumberFormat="1" applyFont="1" applyFill="1" applyBorder="1" applyAlignment="1">
      <alignment horizontal="left" vertical="center"/>
    </xf>
    <xf numFmtId="49" fontId="23" fillId="0" borderId="3" xfId="15" applyNumberFormat="1" applyFont="1" applyFill="1" applyBorder="1" applyAlignment="1">
      <alignment horizontal="left" vertical="center"/>
    </xf>
    <xf numFmtId="176" fontId="11" fillId="0" borderId="1" xfId="4" applyFont="1" applyFill="1" applyBorder="1" applyAlignment="1">
      <alignment horizontal="center" vertical="center" wrapText="1"/>
    </xf>
    <xf numFmtId="176" fontId="3" fillId="0" borderId="0" xfId="1" applyFont="1" applyBorder="1" applyAlignment="1">
      <alignment horizontal="center" vertical="center"/>
    </xf>
    <xf numFmtId="176" fontId="8" fillId="0" borderId="0" xfId="1" applyFont="1" applyBorder="1" applyAlignment="1">
      <alignment horizontal="left" vertical="center"/>
    </xf>
    <xf numFmtId="176" fontId="9" fillId="0" borderId="0" xfId="1" applyFont="1" applyBorder="1" applyAlignment="1">
      <alignment horizontal="left" vertical="center" wrapText="1"/>
    </xf>
    <xf numFmtId="176" fontId="9" fillId="0" borderId="0" xfId="1" applyFont="1" applyBorder="1" applyAlignment="1">
      <alignment horizontal="left" vertical="center"/>
    </xf>
    <xf numFmtId="176" fontId="10" fillId="3" borderId="0" xfId="3" applyFont="1" applyFill="1" applyBorder="1" applyAlignment="1">
      <alignment horizontal="left" vertical="center" shrinkToFit="1"/>
    </xf>
    <xf numFmtId="176" fontId="10" fillId="3" borderId="0" xfId="3" applyFont="1" applyFill="1" applyBorder="1" applyAlignment="1">
      <alignment horizontal="center" vertical="center" shrinkToFit="1"/>
    </xf>
    <xf numFmtId="176" fontId="11" fillId="0" borderId="1" xfId="4" applyFont="1" applyBorder="1" applyAlignment="1">
      <alignment horizontal="center" vertical="center"/>
    </xf>
    <xf numFmtId="176" fontId="11" fillId="0" borderId="3" xfId="4" applyFont="1" applyBorder="1" applyAlignment="1">
      <alignment horizontal="center" vertical="center"/>
    </xf>
    <xf numFmtId="176" fontId="11" fillId="3" borderId="4" xfId="4" applyFont="1" applyFill="1" applyBorder="1" applyAlignment="1">
      <alignment horizontal="center" vertical="center" wrapText="1"/>
    </xf>
    <xf numFmtId="176" fontId="11" fillId="0" borderId="1" xfId="4" applyFont="1" applyFill="1" applyBorder="1" applyAlignment="1">
      <alignment horizontal="center" vertical="center"/>
    </xf>
    <xf numFmtId="176" fontId="10" fillId="2" borderId="0" xfId="3" applyFont="1" applyFill="1" applyBorder="1" applyAlignment="1">
      <alignment horizontal="left" vertical="center" shrinkToFit="1"/>
    </xf>
    <xf numFmtId="176" fontId="10" fillId="2" borderId="0" xfId="3" applyFont="1" applyFill="1" applyBorder="1" applyAlignment="1">
      <alignment horizontal="center" vertical="center" shrinkToFit="1"/>
    </xf>
    <xf numFmtId="176" fontId="10" fillId="2" borderId="0" xfId="3" applyFont="1" applyFill="1" applyBorder="1" applyAlignment="1">
      <alignment vertical="center"/>
    </xf>
    <xf numFmtId="176" fontId="10" fillId="2" borderId="0" xfId="3" applyFont="1" applyFill="1" applyBorder="1" applyAlignment="1">
      <alignment horizontal="center" vertical="center"/>
    </xf>
    <xf numFmtId="176" fontId="11" fillId="0" borderId="3" xfId="4" applyFont="1" applyFill="1" applyBorder="1" applyAlignment="1">
      <alignment horizontal="center" vertical="center"/>
    </xf>
    <xf numFmtId="176" fontId="11" fillId="0" borderId="9" xfId="4" applyFont="1" applyFill="1" applyBorder="1" applyAlignment="1">
      <alignment horizontal="center" vertical="center"/>
    </xf>
    <xf numFmtId="176" fontId="10" fillId="0" borderId="10" xfId="3" applyFont="1" applyFill="1" applyBorder="1" applyAlignment="1">
      <alignment horizontal="left" vertical="center" shrinkToFit="1"/>
    </xf>
    <xf numFmtId="176" fontId="10" fillId="0" borderId="0" xfId="3" applyFont="1" applyFill="1" applyBorder="1" applyAlignment="1">
      <alignment horizontal="left" vertical="center" shrinkToFit="1"/>
    </xf>
    <xf numFmtId="49" fontId="16" fillId="0" borderId="1" xfId="6" applyNumberFormat="1" applyFont="1" applyBorder="1" applyAlignment="1">
      <alignment horizontal="center" vertical="center"/>
    </xf>
    <xf numFmtId="49" fontId="16" fillId="0" borderId="11" xfId="6" applyNumberFormat="1" applyFont="1" applyBorder="1" applyAlignment="1">
      <alignment horizontal="center" vertical="center"/>
    </xf>
    <xf numFmtId="176" fontId="11" fillId="0" borderId="3" xfId="4" applyNumberFormat="1" applyFont="1" applyFill="1" applyBorder="1" applyAlignment="1">
      <alignment horizontal="center" vertical="center" wrapText="1"/>
    </xf>
    <xf numFmtId="176" fontId="11" fillId="0" borderId="13" xfId="4" applyNumberFormat="1" applyFont="1" applyFill="1" applyBorder="1" applyAlignment="1">
      <alignment horizontal="center" vertical="center" wrapText="1"/>
    </xf>
    <xf numFmtId="176" fontId="11" fillId="0" borderId="3" xfId="4" applyFont="1" applyFill="1" applyBorder="1" applyAlignment="1">
      <alignment horizontal="center" vertical="center" wrapText="1"/>
    </xf>
    <xf numFmtId="176" fontId="11" fillId="0" borderId="9" xfId="4" applyFont="1" applyFill="1" applyBorder="1" applyAlignment="1">
      <alignment horizontal="center" vertical="center" wrapText="1"/>
    </xf>
    <xf numFmtId="176" fontId="11" fillId="0" borderId="13" xfId="4" applyFont="1" applyFill="1" applyBorder="1" applyAlignment="1">
      <alignment horizontal="center" vertical="center" wrapText="1"/>
    </xf>
    <xf numFmtId="176" fontId="11" fillId="0" borderId="9" xfId="4" applyNumberFormat="1" applyFont="1" applyFill="1" applyBorder="1" applyAlignment="1">
      <alignment horizontal="center" vertical="center" wrapText="1"/>
    </xf>
    <xf numFmtId="176" fontId="11" fillId="0" borderId="2" xfId="4" applyNumberFormat="1" applyFont="1" applyFill="1" applyBorder="1" applyAlignment="1">
      <alignment horizontal="center" vertical="center" wrapText="1"/>
    </xf>
    <xf numFmtId="176" fontId="11" fillId="0" borderId="10" xfId="4" applyNumberFormat="1" applyFont="1" applyFill="1" applyBorder="1" applyAlignment="1">
      <alignment horizontal="center" vertical="center" wrapText="1"/>
    </xf>
    <xf numFmtId="176" fontId="11" fillId="0" borderId="15" xfId="4" applyNumberFormat="1" applyFont="1" applyFill="1" applyBorder="1" applyAlignment="1">
      <alignment horizontal="center" vertical="center" wrapText="1"/>
    </xf>
    <xf numFmtId="176" fontId="24" fillId="2" borderId="0" xfId="10" applyNumberFormat="1" applyFont="1" applyFill="1" applyBorder="1" applyAlignment="1">
      <alignment horizontal="left" vertical="center"/>
    </xf>
    <xf numFmtId="176" fontId="10" fillId="3" borderId="0" xfId="3" applyFont="1" applyFill="1" applyBorder="1" applyAlignment="1">
      <alignment horizontal="left" vertical="center"/>
    </xf>
    <xf numFmtId="176" fontId="10" fillId="3" borderId="0" xfId="3" applyFont="1" applyFill="1" applyBorder="1" applyAlignment="1">
      <alignment horizontal="center" vertical="center"/>
    </xf>
    <xf numFmtId="176" fontId="11" fillId="0" borderId="3" xfId="4" applyFont="1" applyBorder="1" applyAlignment="1">
      <alignment horizontal="center" vertical="center" wrapText="1"/>
    </xf>
    <xf numFmtId="176" fontId="11" fillId="0" borderId="13" xfId="4" applyFont="1" applyBorder="1" applyAlignment="1">
      <alignment horizontal="center" vertical="center" wrapText="1"/>
    </xf>
    <xf numFmtId="176" fontId="11" fillId="0" borderId="9" xfId="4" applyFont="1" applyBorder="1" applyAlignment="1">
      <alignment horizontal="center" vertical="center" wrapText="1"/>
    </xf>
    <xf numFmtId="176" fontId="11" fillId="0" borderId="9" xfId="4" applyFont="1" applyBorder="1" applyAlignment="1">
      <alignment horizontal="center" vertical="center"/>
    </xf>
    <xf numFmtId="176" fontId="11" fillId="0" borderId="1" xfId="4" applyNumberFormat="1" applyFont="1" applyFill="1" applyBorder="1" applyAlignment="1">
      <alignment horizontal="center" vertical="center" wrapText="1"/>
    </xf>
    <xf numFmtId="176" fontId="13" fillId="0" borderId="1" xfId="4" applyNumberFormat="1" applyFont="1" applyFill="1" applyBorder="1" applyAlignment="1">
      <alignment horizontal="center" vertical="center" wrapText="1"/>
    </xf>
    <xf numFmtId="49" fontId="18" fillId="0" borderId="3" xfId="6" applyNumberFormat="1" applyFont="1" applyFill="1" applyBorder="1" applyAlignment="1">
      <alignment horizontal="center" vertical="center"/>
    </xf>
    <xf numFmtId="49" fontId="18" fillId="0" borderId="9" xfId="6" applyNumberFormat="1" applyFont="1" applyFill="1" applyBorder="1" applyAlignment="1">
      <alignment horizontal="center" vertical="center"/>
    </xf>
    <xf numFmtId="176" fontId="10" fillId="3" borderId="3" xfId="3" applyFont="1" applyFill="1" applyBorder="1" applyAlignment="1">
      <alignment horizontal="center" vertical="center"/>
    </xf>
    <xf numFmtId="176" fontId="10" fillId="3" borderId="13" xfId="3" applyFont="1" applyFill="1" applyBorder="1" applyAlignment="1">
      <alignment horizontal="center" vertical="center"/>
    </xf>
    <xf numFmtId="49" fontId="18" fillId="0" borderId="1" xfId="6" applyNumberFormat="1" applyFont="1" applyFill="1" applyBorder="1" applyAlignment="1">
      <alignment horizontal="center" vertical="center"/>
    </xf>
    <xf numFmtId="176" fontId="11" fillId="0" borderId="13" xfId="4" applyFont="1" applyBorder="1" applyAlignment="1">
      <alignment horizontal="center" vertical="center"/>
    </xf>
  </cellXfs>
  <cellStyles count="13114">
    <cellStyle name="???" xfId="275"/>
    <cellStyle name="??? ?????" xfId="276"/>
    <cellStyle name="??? ????? 2" xfId="277"/>
    <cellStyle name="??? ????? 2 2" xfId="278"/>
    <cellStyle name="??? ????? 2 3" xfId="279"/>
    <cellStyle name="??? ????? 3" xfId="280"/>
    <cellStyle name="??? ????? 3 2" xfId="281"/>
    <cellStyle name="??? ????? 3 3" xfId="282"/>
    <cellStyle name="??? ????? 4" xfId="283"/>
    <cellStyle name="??? ????? 4 2" xfId="284"/>
    <cellStyle name="??? ????? 4 3" xfId="285"/>
    <cellStyle name="??? ????? 5" xfId="286"/>
    <cellStyle name="??? ????? 6" xfId="287"/>
    <cellStyle name="??? 2" xfId="288"/>
    <cellStyle name="??? 3" xfId="289"/>
    <cellStyle name="?????" xfId="290"/>
    <cellStyle name="????? 2" xfId="291"/>
    <cellStyle name="????? 2 2" xfId="292"/>
    <cellStyle name="????? 2 3" xfId="293"/>
    <cellStyle name="????? 3" xfId="294"/>
    <cellStyle name="????? 3 2" xfId="295"/>
    <cellStyle name="????? 3 3" xfId="296"/>
    <cellStyle name="????? 4" xfId="297"/>
    <cellStyle name="????? 4 2" xfId="298"/>
    <cellStyle name="????? 4 3" xfId="299"/>
    <cellStyle name="????? 5" xfId="300"/>
    <cellStyle name="????? 6" xfId="301"/>
    <cellStyle name="?????abawp" xfId="302"/>
    <cellStyle name="?????abawp 2" xfId="303"/>
    <cellStyle name="?????abawp 2 2" xfId="304"/>
    <cellStyle name="?????abawp 2 2 2" xfId="305"/>
    <cellStyle name="?????abawp 2 2 3" xfId="306"/>
    <cellStyle name="?????abawp 2 3" xfId="307"/>
    <cellStyle name="?????abawp 2 3 2" xfId="308"/>
    <cellStyle name="?????abawp 2 3 3" xfId="309"/>
    <cellStyle name="?????abawp 2 4" xfId="310"/>
    <cellStyle name="?????abawp 2 4 2" xfId="311"/>
    <cellStyle name="?????abawp 2 4 3" xfId="312"/>
    <cellStyle name="?????abawp 2 5" xfId="313"/>
    <cellStyle name="?????abawp 2 6" xfId="314"/>
    <cellStyle name="?????abawp 3" xfId="315"/>
    <cellStyle name="?????abawp 3 2" xfId="316"/>
    <cellStyle name="?????abawp 3 3" xfId="317"/>
    <cellStyle name="?????abawp 4" xfId="318"/>
    <cellStyle name="?????abawp 4 2" xfId="319"/>
    <cellStyle name="?????abawp 4 3" xfId="320"/>
    <cellStyle name="?????abawp 5" xfId="321"/>
    <cellStyle name="?????abawp 5 2" xfId="322"/>
    <cellStyle name="?????abawp 5 3" xfId="323"/>
    <cellStyle name="?????abawp 6" xfId="324"/>
    <cellStyle name="?????abawp 7" xfId="325"/>
    <cellStyle name="???_B20509CHS3" xfId="326"/>
    <cellStyle name="??_94?? (2)" xfId="327"/>
    <cellStyle name="_(RVS)中東線運價獲利分析-2013預估" xfId="328"/>
    <cellStyle name="_(RVS)中東線運價獲利分析-2013預估 2" xfId="329"/>
    <cellStyle name="_(RVS)中東線運價獲利分析-2013預估 3" xfId="330"/>
    <cellStyle name="_1004 MAL II線" xfId="331"/>
    <cellStyle name="_1004 MAL II線 2" xfId="332"/>
    <cellStyle name="_1004 MAL II線 3" xfId="333"/>
    <cellStyle name="_12月 農曆年併班 study  ABX &amp; FBS" xfId="334"/>
    <cellStyle name="_12月 農曆年併班 study  ABX &amp; FBS 2" xfId="335"/>
    <cellStyle name="_12月 農曆年併班 study  ABX &amp; FBS 3" xfId="336"/>
    <cellStyle name="_2003 Summer BSA(TNWA_24May)" xfId="337"/>
    <cellStyle name="_2003 Summer BSA(TNWA_24May) 2" xfId="338"/>
    <cellStyle name="_2003 Summer BSA(TNWA_24May) 3" xfId="339"/>
    <cellStyle name="_2003 Summer BSA(TNWA_24May)_AME BUDGET 2007" xfId="340"/>
    <cellStyle name="_2003 Summer BSA(TNWA_24May)_AME BUDGET 2007 2" xfId="341"/>
    <cellStyle name="_2003 Summer BSA(TNWA_24May)_AME BUDGET 2007 3" xfId="342"/>
    <cellStyle name="_2003 Summer BSA(TNWA_24May)_AMP BUDGET 2007" xfId="343"/>
    <cellStyle name="_2003 Summer BSA(TNWA_24May)_AMP BUDGET 2007 2" xfId="344"/>
    <cellStyle name="_2003 Summer BSA(TNWA_24May)_AMP BUDGET 2007 3" xfId="345"/>
    <cellStyle name="_2003 SUMMER EB_WB BSA(TNWA_21May)a" xfId="346"/>
    <cellStyle name="_2003 SUMMER EB_WB BSA(TNWA_21May)a 2" xfId="347"/>
    <cellStyle name="_2003 SUMMER EB_WB BSA(TNWA_21May)a 3" xfId="348"/>
    <cellStyle name="_2003 SUMMER EB_WB BSA(TNWA_21May)a_AME BUDGET 2007" xfId="349"/>
    <cellStyle name="_2003 SUMMER EB_WB BSA(TNWA_21May)a_AME BUDGET 2007 2" xfId="350"/>
    <cellStyle name="_2003 SUMMER EB_WB BSA(TNWA_21May)a_AME BUDGET 2007 3" xfId="351"/>
    <cellStyle name="_2003 SUMMER EB_WB BSA(TNWA_21May)a_AMP BUDGET 2007" xfId="352"/>
    <cellStyle name="_2003 SUMMER EB_WB BSA(TNWA_21May)a_AMP BUDGET 2007 2" xfId="353"/>
    <cellStyle name="_2003 SUMMER EB_WB BSA(TNWA_21May)a_AMP BUDGET 2007 3" xfId="354"/>
    <cellStyle name="_2003 SUMMER EB_WB BSA(TNWA_22May)" xfId="355"/>
    <cellStyle name="_2003 SUMMER EB_WB BSA(TNWA_22May) 2" xfId="356"/>
    <cellStyle name="_2003 SUMMER EB_WB BSA(TNWA_22May) 3" xfId="357"/>
    <cellStyle name="_2003 SUMMER EB_WB BSA(TNWA_22May)_AME BUDGET 2007" xfId="358"/>
    <cellStyle name="_2003 SUMMER EB_WB BSA(TNWA_22May)_AME BUDGET 2007 2" xfId="359"/>
    <cellStyle name="_2003 SUMMER EB_WB BSA(TNWA_22May)_AME BUDGET 2007 3" xfId="360"/>
    <cellStyle name="_2003 SUMMER EB_WB BSA(TNWA_22May)_AMP BUDGET 2007" xfId="361"/>
    <cellStyle name="_2003 SUMMER EB_WB BSA(TNWA_22May)_AMP BUDGET 2007 2" xfId="362"/>
    <cellStyle name="_2003 SUMMER EB_WB BSA(TNWA_22May)_AMP BUDGET 2007 3" xfId="363"/>
    <cellStyle name="_2003 SUMMER EB_WB BSA(TNWA_23May)" xfId="364"/>
    <cellStyle name="_2003 SUMMER EB_WB BSA(TNWA_23May) 2" xfId="365"/>
    <cellStyle name="_2003 SUMMER EB_WB BSA(TNWA_23May) 3" xfId="366"/>
    <cellStyle name="_2003 SUMMER EB_WB BSA(TNWA_23May)_AME BUDGET 2007" xfId="367"/>
    <cellStyle name="_2003 SUMMER EB_WB BSA(TNWA_23May)_AME BUDGET 2007 2" xfId="368"/>
    <cellStyle name="_2003 SUMMER EB_WB BSA(TNWA_23May)_AME BUDGET 2007 3" xfId="369"/>
    <cellStyle name="_2003 SUMMER EB_WB BSA(TNWA_23May)_AMP BUDGET 2007" xfId="370"/>
    <cellStyle name="_2003 SUMMER EB_WB BSA(TNWA_23May)_AMP BUDGET 2007 2" xfId="371"/>
    <cellStyle name="_2003 SUMMER EB_WB BSA(TNWA_23May)_AMP BUDGET 2007 3" xfId="372"/>
    <cellStyle name="_201012 PHX_IF2停止互換研究" xfId="373"/>
    <cellStyle name="_201012 PHX_IF2停止互換研究 2" xfId="374"/>
    <cellStyle name="_201012 PHX_IF2停止互換研究 3" xfId="375"/>
    <cellStyle name="_201012 PHX_IF2停止互換研究_2013 潑水節併班-NTE" xfId="376"/>
    <cellStyle name="_201012 PHX_IF2停止互換研究_2013 潑水節併班-NTE 2" xfId="377"/>
    <cellStyle name="_201012 PHX_IF2停止互換研究_2013 潑水節併班-NTE 3" xfId="378"/>
    <cellStyle name="_201012 PHX_IF2停止互換研究_Annie_201302" xfId="379"/>
    <cellStyle name="_201012 PHX_IF2停止互換研究_Annie_201302 2" xfId="380"/>
    <cellStyle name="_201012 PHX_IF2停止互換研究_Annie_201302 3" xfId="381"/>
    <cellStyle name="_2011 十一併班 - CMS" xfId="382"/>
    <cellStyle name="_2011 十一併班 - CMS 2" xfId="383"/>
    <cellStyle name="_2011 十一併班 - CMS 3" xfId="384"/>
    <cellStyle name="_2011 十一併班提案" xfId="385"/>
    <cellStyle name="_2011 十一併班提案 2" xfId="386"/>
    <cellStyle name="_2011 十一併班提案 3" xfId="387"/>
    <cellStyle name="_201101月版農曆年併班 study  ABX &amp; FBS  " xfId="388"/>
    <cellStyle name="_201101月版農曆年併班 study  ABX &amp; FBS   2" xfId="389"/>
    <cellStyle name="_201101月版農曆年併班 study  ABX &amp; FBS   3" xfId="390"/>
    <cellStyle name="_201102_JTP+CJ12" xfId="391"/>
    <cellStyle name="_201102_JTP+CJ12 2" xfId="392"/>
    <cellStyle name="_201102_JTP+CJ12 3" xfId="393"/>
    <cellStyle name="_201102_JTP+CJ12_B50306CVI" xfId="394"/>
    <cellStyle name="_201102_JTP+CJ12_B50306CVI 2" xfId="395"/>
    <cellStyle name="_201102_JTP+CJ12_B50306CVI 3" xfId="396"/>
    <cellStyle name="_201103_JTP+CJ12" xfId="397"/>
    <cellStyle name="_201103_JTP+CJ12 2" xfId="398"/>
    <cellStyle name="_201103_JTP+CJ12 3" xfId="399"/>
    <cellStyle name="_201103_JTP+CJ12_B50306CVI" xfId="400"/>
    <cellStyle name="_201103_JTP+CJ12_B50306CVI 2" xfId="401"/>
    <cellStyle name="_201103_JTP+CJ12_B50306CVI 3" xfId="402"/>
    <cellStyle name="_201105_JTP+CJ12" xfId="403"/>
    <cellStyle name="_201105_JTP+CJ12 2" xfId="404"/>
    <cellStyle name="_201105_JTP+CJ12 3" xfId="405"/>
    <cellStyle name="_201105_JTP+CJ12_B50306CVI" xfId="406"/>
    <cellStyle name="_201105_JTP+CJ12_B50306CVI 2" xfId="407"/>
    <cellStyle name="_201105_JTP+CJ12_B50306CVI 3" xfId="408"/>
    <cellStyle name="_201105_PNH+PNS" xfId="409"/>
    <cellStyle name="_201105_PNH+PNS 2" xfId="410"/>
    <cellStyle name="_201105_PNH+PNS 3" xfId="411"/>
    <cellStyle name="_201105_PNH+PNS_B50306CVI" xfId="412"/>
    <cellStyle name="_201105_PNH+PNS_B50306CVI 2" xfId="413"/>
    <cellStyle name="_201105_PNH+PNS_B50306CVI 3" xfId="414"/>
    <cellStyle name="_201112_JTP+CJ12" xfId="415"/>
    <cellStyle name="_201112_JTP+CJ12 2" xfId="416"/>
    <cellStyle name="_201112_JTP+CJ12 3" xfId="417"/>
    <cellStyle name="_201112_PNH+PNS" xfId="418"/>
    <cellStyle name="_201112_PNH+PNS 2" xfId="419"/>
    <cellStyle name="_201112_PNH+PNS 3" xfId="420"/>
    <cellStyle name="_2011回教年預估Omit S3892E版" xfId="421"/>
    <cellStyle name="_2011回教年預估Omit S3892E版 (2)" xfId="422"/>
    <cellStyle name="_2011回教年預估Omit S3892E版 (2) 2" xfId="423"/>
    <cellStyle name="_2011回教年預估Omit S3892E版 (2) 3" xfId="424"/>
    <cellStyle name="_2011回教年預估Omit S3892E版 2" xfId="425"/>
    <cellStyle name="_2011回教年預估Omit S3892E版 3" xfId="426"/>
    <cellStyle name="_2011小航發- NS1 drop UKB" xfId="427"/>
    <cellStyle name="_2011小航發- NS1 drop UKB 2" xfId="428"/>
    <cellStyle name="_2011小航發- NS1 drop UKB 3" xfId="429"/>
    <cellStyle name="_2012 CCI 營運分析" xfId="430"/>
    <cellStyle name="_2012 CCI 營運分析 2" xfId="431"/>
    <cellStyle name="_2012 CCI 營運分析 3" xfId="432"/>
    <cellStyle name="_2012 CIX 營運分析" xfId="433"/>
    <cellStyle name="_2012 CIX 營運分析 2" xfId="434"/>
    <cellStyle name="_2012 CIX 營運分析 3" xfId="435"/>
    <cellStyle name="_2012 CN1營運分析" xfId="436"/>
    <cellStyle name="_2012 CN1營運分析 2" xfId="437"/>
    <cellStyle name="_2012 CN1營運分析 3" xfId="438"/>
    <cellStyle name="_2012 TJS restructure study" xfId="439"/>
    <cellStyle name="_2012 TJS restructure study 2" xfId="440"/>
    <cellStyle name="_2012 TJS restructure study 3" xfId="441"/>
    <cellStyle name="_2012 WSA 營運分析" xfId="442"/>
    <cellStyle name="_2012 WSA 營運分析 2" xfId="443"/>
    <cellStyle name="_2012 WSA 營運分析 3" xfId="444"/>
    <cellStyle name="_2012_1st_Qtr_SKD_Review" xfId="445"/>
    <cellStyle name="_2012_1st_Qtr_SKD_Review 2" xfId="446"/>
    <cellStyle name="_2012_1st_Qtr_SKD_Review 3" xfId="447"/>
    <cellStyle name="_2012_1st_Qtr_SKD_Review_B50306CVI" xfId="448"/>
    <cellStyle name="_2012_1st_Qtr_SKD_Review_B50306CVI 2" xfId="449"/>
    <cellStyle name="_2012_1st_Qtr_SKD_Review_B50306CVI 3" xfId="450"/>
    <cellStyle name="_201201_FOC+FTS" xfId="451"/>
    <cellStyle name="_201201_FOC+FTS 2" xfId="452"/>
    <cellStyle name="_201201_FOC+FTS 3" xfId="453"/>
    <cellStyle name="_201201_HPH" xfId="454"/>
    <cellStyle name="_201201_HPH 2" xfId="455"/>
    <cellStyle name="_201201_HPH 3" xfId="456"/>
    <cellStyle name="_201201_JTH" xfId="457"/>
    <cellStyle name="_201201_JTH 2" xfId="458"/>
    <cellStyle name="_201201_JTH 3" xfId="459"/>
    <cellStyle name="_201201_SEA+PSX" xfId="460"/>
    <cellStyle name="_201201_SEA+PSX 2" xfId="461"/>
    <cellStyle name="_201201_SEA+PSX 3" xfId="462"/>
    <cellStyle name="_201201_XMN" xfId="463"/>
    <cellStyle name="_201201_XMN 2" xfId="464"/>
    <cellStyle name="_201201_XMN 3" xfId="465"/>
    <cellStyle name="_201203 以後CVT-營運分析" xfId="466"/>
    <cellStyle name="_201203 以後CVT-營運分析 2" xfId="467"/>
    <cellStyle name="_201203 以後CVT-營運分析 3" xfId="468"/>
    <cellStyle name="_201203以後 KVS" xfId="469"/>
    <cellStyle name="_201203以後 KVS 2" xfId="470"/>
    <cellStyle name="_201203以後 KVS 3" xfId="471"/>
    <cellStyle name="_201208_JSH+JTC" xfId="472"/>
    <cellStyle name="_201208_JSH+JTC 2" xfId="473"/>
    <cellStyle name="_201208_JSH+JTC 3" xfId="474"/>
    <cellStyle name="_201208_JSH+JTC_B50306CVI" xfId="475"/>
    <cellStyle name="_201208_JSH+JTC_B50306CVI 2" xfId="476"/>
    <cellStyle name="_201208_JSH+JTC_B50306CVI 3" xfId="477"/>
    <cellStyle name="_201208_PNH+PNS" xfId="478"/>
    <cellStyle name="_201208_PNH+PNS 2" xfId="479"/>
    <cellStyle name="_201208_PNH+PNS 3" xfId="480"/>
    <cellStyle name="_201208_PNH+PNS_B50306CVI" xfId="481"/>
    <cellStyle name="_201208_PNH+PNS_B50306CVI 2" xfId="482"/>
    <cellStyle name="_201208_PNH+PNS_B50306CVI 3" xfId="483"/>
    <cellStyle name="_20120817, MOL 新報價 JPN handling, OSA van pool,   1 GC 2 LOLO, 無 Kobe, 買 900 T, 800 T,  LF 0.95 版 - MOL - CHS 3 Service j.v. study" xfId="484"/>
    <cellStyle name="_20120817, MOL 新報價 JPN handling, OSA van pool,   1 GC 2 LOLO, 無 Kobe, 買 900 T, 800 T,  LF 0.95 版 - MOL - CHS 3 Service j.v. study 2" xfId="485"/>
    <cellStyle name="_20120817, MOL 新報價 JPN handling, OSA van pool,   1 GC 2 LOLO, 無 Kobe, 買 900 T, 800 T,  LF 0.95 版 - MOL - CHS 3 Service j.v. study 3" xfId="486"/>
    <cellStyle name="_201209_JSH+JTC" xfId="487"/>
    <cellStyle name="_201209_JSH+JTC 2" xfId="488"/>
    <cellStyle name="_201209_JSH+JTC 3" xfId="489"/>
    <cellStyle name="_201209_PNH+PNS" xfId="490"/>
    <cellStyle name="_201209_PNH+PNS 2" xfId="491"/>
    <cellStyle name="_201209_PNH+PNS 3" xfId="492"/>
    <cellStyle name="_2012JCV營運分析" xfId="493"/>
    <cellStyle name="_2012JCV營運分析 2" xfId="494"/>
    <cellStyle name="_2012JCV營運分析 3" xfId="495"/>
    <cellStyle name="_201301_JSH+JTC" xfId="496"/>
    <cellStyle name="_201301_JSH+JTC 2" xfId="497"/>
    <cellStyle name="_201301_JSH+JTC 3" xfId="498"/>
    <cellStyle name="_201301_PNH+PNS" xfId="499"/>
    <cellStyle name="_201301_PNH+PNS 2" xfId="500"/>
    <cellStyle name="_201301_PNH+PNS 3" xfId="501"/>
    <cellStyle name="_201302_JSH+JTC" xfId="502"/>
    <cellStyle name="_201302_JSH+JTC 2" xfId="503"/>
    <cellStyle name="_201302_JSH+JTC 3" xfId="504"/>
    <cellStyle name="_201302_JSH+JTC_B50306CVI" xfId="505"/>
    <cellStyle name="_201302_JSH+JTC_B50306CVI 2" xfId="506"/>
    <cellStyle name="_201302_JSH+JTC_B50306CVI 3" xfId="507"/>
    <cellStyle name="_201302_PNH+PNS" xfId="508"/>
    <cellStyle name="_201302_PNH+PNS 2" xfId="509"/>
    <cellStyle name="_201302_PNH+PNS 3" xfId="510"/>
    <cellStyle name="_201302_PNH+PNS_B50306CVI" xfId="511"/>
    <cellStyle name="_201302_PNH+PNS_B50306CVI 2" xfId="512"/>
    <cellStyle name="_201302_PNH+PNS_B50306CVI 3" xfId="513"/>
    <cellStyle name="_3. NTE" xfId="514"/>
    <cellStyle name="_3. NTE 2" xfId="515"/>
    <cellStyle name="_3. NTE 3" xfId="516"/>
    <cellStyle name="_4. JTH" xfId="517"/>
    <cellStyle name="_4. JTH 2" xfId="518"/>
    <cellStyle name="_4. JTH 3" xfId="519"/>
    <cellStyle name="_5. JTP" xfId="520"/>
    <cellStyle name="_5. JTP 2" xfId="521"/>
    <cellStyle name="_5. JTP 3" xfId="522"/>
    <cellStyle name="_ABX - C7 Slot Cost" xfId="523"/>
    <cellStyle name="_ABX - C7 Slot Cost 2" xfId="524"/>
    <cellStyle name="_ABX - C7 Slot Cost 2 2" xfId="525"/>
    <cellStyle name="_ABX - C7 Slot Cost 2 3" xfId="526"/>
    <cellStyle name="_ABX - C7 Slot Cost 3" xfId="527"/>
    <cellStyle name="_ABX - C7 Slot Cost 3 2" xfId="528"/>
    <cellStyle name="_ABX - C7 Slot Cost 3 3" xfId="529"/>
    <cellStyle name="_ABX - C7 Slot Cost 4" xfId="530"/>
    <cellStyle name="_ABX - C7 Slot Cost 5" xfId="531"/>
    <cellStyle name="_ABX ,FBS ,FES 201107" xfId="532"/>
    <cellStyle name="_ABX ,FBS ,FES 201107 2" xfId="533"/>
    <cellStyle name="_ABX ,FBS ,FES 201107 3" xfId="534"/>
    <cellStyle name="_ABX SVC 貨量預估" xfId="535"/>
    <cellStyle name="_ABX SVC 貨量預估 2" xfId="536"/>
    <cellStyle name="_ABX SVC 貨量預估 3" xfId="537"/>
    <cellStyle name="_ABX SVC 貨量預估_2013 潑水節併班-NTE" xfId="538"/>
    <cellStyle name="_ABX SVC 貨量預估_2013 潑水節併班-NTE 2" xfId="539"/>
    <cellStyle name="_ABX SVC 貨量預估_2013 潑水節併班-NTE 3" xfId="540"/>
    <cellStyle name="_ABX SVC 貨量預估_Annie_201302" xfId="541"/>
    <cellStyle name="_ABX SVC 貨量預估_Annie_201302 2" xfId="542"/>
    <cellStyle name="_ABX SVC 貨量預估_Annie_201302 3" xfId="543"/>
    <cellStyle name="_ABX -併班貨量預估 format" xfId="544"/>
    <cellStyle name="_ABX -併班貨量預估 format 2" xfId="545"/>
    <cellStyle name="_ABX -併班貨量預估 format 3" xfId="546"/>
    <cellStyle name="_AES2AES3 winter CPS plan package ver 12042008 (3)" xfId="547"/>
    <cellStyle name="_AES2AES3 winter CPS plan package ver 12042008 (3) 2" xfId="548"/>
    <cellStyle name="_AES2AES3 winter CPS plan package ver 12042008 (3) 2 2" xfId="549"/>
    <cellStyle name="_AES2AES3 winter CPS plan package ver 12042008 (3) 2 3" xfId="550"/>
    <cellStyle name="_AES2AES3 winter CPS plan package ver 12042008 (3) 3" xfId="551"/>
    <cellStyle name="_AES2AES3 winter CPS plan package ver 12042008 (3) 3 2" xfId="552"/>
    <cellStyle name="_AES2AES3 winter CPS plan package ver 12042008 (3) 3 3" xfId="553"/>
    <cellStyle name="_AES2AES3 winter CPS plan package ver 12042008 (3) 4" xfId="554"/>
    <cellStyle name="_AES2AES3 winter CPS plan package ver 12042008 (3) 5" xfId="555"/>
    <cellStyle name="_AME BUDGET 2007" xfId="556"/>
    <cellStyle name="_AME BUDGET 2007 2" xfId="557"/>
    <cellStyle name="_AME BUDGET 2007 3" xfId="558"/>
    <cellStyle name="_AMP BUDGET 2007" xfId="559"/>
    <cellStyle name="_AMP BUDGET 2007 2" xfId="560"/>
    <cellStyle name="_AMP BUDGET 2007 3" xfId="561"/>
    <cellStyle name="_Annie_201211" xfId="562"/>
    <cellStyle name="_Annie_201211 2" xfId="563"/>
    <cellStyle name="_Annie_201211 3" xfId="564"/>
    <cellStyle name="_Annie_201212" xfId="565"/>
    <cellStyle name="_Annie_201212 2" xfId="566"/>
    <cellStyle name="_Annie_201212 3" xfId="567"/>
    <cellStyle name="_APL" xfId="568"/>
    <cellStyle name="_APL 2" xfId="569"/>
    <cellStyle name="_APL 3" xfId="570"/>
    <cellStyle name="_APL_AME BUDGET 2007" xfId="571"/>
    <cellStyle name="_APL_AME BUDGET 2007 2" xfId="572"/>
    <cellStyle name="_APL_AME BUDGET 2007 3" xfId="573"/>
    <cellStyle name="_APL_AMP BUDGET 2007" xfId="574"/>
    <cellStyle name="_APL_AMP BUDGET 2007 2" xfId="575"/>
    <cellStyle name="_APL_AMP BUDGET 2007 3" xfId="576"/>
    <cellStyle name="_ASE" xfId="577"/>
    <cellStyle name="_ASE 2" xfId="578"/>
    <cellStyle name="_ASE 3" xfId="579"/>
    <cellStyle name="_AU Dem Det" xfId="580"/>
    <cellStyle name="_AU Dem Det 2" xfId="581"/>
    <cellStyle name="_AU Dem Det 3" xfId="582"/>
    <cellStyle name="_AUS_大新華" xfId="583"/>
    <cellStyle name="_AUS_大新華 2" xfId="584"/>
    <cellStyle name="_AUS_大新華 3" xfId="585"/>
    <cellStyle name="_B009_JTP+CJ12" xfId="586"/>
    <cellStyle name="_B009_JTP+CJ12 2" xfId="587"/>
    <cellStyle name="_B009_JTP+CJ12 3" xfId="588"/>
    <cellStyle name="_B009_JTP+CJ12_ABX ,歐線 201112" xfId="589"/>
    <cellStyle name="_B009_JTP+CJ12_ABX ,歐線 201112 2" xfId="590"/>
    <cellStyle name="_B009_JTP+CJ12_ABX ,歐線 201112 3" xfId="591"/>
    <cellStyle name="_B009_JTP+CJ12_ABX ,歐線 201112_B50306CVI" xfId="592"/>
    <cellStyle name="_B009_JTP+CJ12_ABX ,歐線 201112_B50306CVI 2" xfId="593"/>
    <cellStyle name="_B009_JTP+CJ12_ABX ,歐線 201112_B50306CVI 3" xfId="594"/>
    <cellStyle name="_B009_JTP+CJ12_B50306CVI" xfId="595"/>
    <cellStyle name="_B009_JTP+CJ12_B50306CVI 2" xfId="596"/>
    <cellStyle name="_B009_JTP+CJ12_B50306CVI 3" xfId="597"/>
    <cellStyle name="_B009_JTP+CJ12_PHM - LMD all" xfId="598"/>
    <cellStyle name="_B009_JTP+CJ12_PHM - LMD all 2" xfId="599"/>
    <cellStyle name="_B009_JTP+CJ12_PHM - LMD all 3" xfId="600"/>
    <cellStyle name="_B009_JTP+CJ12_PHM - LMD all_ABX ,歐線 201112" xfId="601"/>
    <cellStyle name="_B009_JTP+CJ12_PHM - LMD all_ABX ,歐線 201112 2" xfId="602"/>
    <cellStyle name="_B009_JTP+CJ12_PHM - LMD all_ABX ,歐線 201112 3" xfId="603"/>
    <cellStyle name="_B009_JTP+CJ12_PHM - LMD all_ABX ,歐線 201112_B50306CVI" xfId="604"/>
    <cellStyle name="_B009_JTP+CJ12_PHM - LMD all_ABX ,歐線 201112_B50306CVI 2" xfId="605"/>
    <cellStyle name="_B009_JTP+CJ12_PHM - LMD all_ABX ,歐線 201112_B50306CVI 3" xfId="606"/>
    <cellStyle name="_B009_JTP+CJ12_PHM - LMD all_B50306CVI" xfId="607"/>
    <cellStyle name="_B009_JTP+CJ12_PHM - LMD all_B50306CVI 2" xfId="608"/>
    <cellStyle name="_B009_JTP+CJ12_PHM - LMD all_B50306CVI 3" xfId="609"/>
    <cellStyle name="_B009_JTP+CJ12_PHM - LMD all_PHM - LMD all" xfId="610"/>
    <cellStyle name="_B009_JTP+CJ12_PHM - LMD all_PHM - LMD all 2" xfId="611"/>
    <cellStyle name="_B009_JTP+CJ12_PHM - LMD all_PHM - LMD all 3" xfId="612"/>
    <cellStyle name="_B009_JTP+CJ12_PHM - LMD all_PHM - LMD all_ABX ,歐線 201112" xfId="613"/>
    <cellStyle name="_B009_JTP+CJ12_PHM - LMD all_PHM - LMD all_ABX ,歐線 201112 2" xfId="614"/>
    <cellStyle name="_B009_JTP+CJ12_PHM - LMD all_PHM - LMD all_ABX ,歐線 201112 3" xfId="615"/>
    <cellStyle name="_B009_JTP+CJ12_PHM - LMD all_PHM - LMD all_ABX ,歐線 201112_B50306CVI" xfId="616"/>
    <cellStyle name="_B009_JTP+CJ12_PHM - LMD all_PHM - LMD all_ABX ,歐線 201112_B50306CVI 2" xfId="617"/>
    <cellStyle name="_B009_JTP+CJ12_PHM - LMD all_PHM - LMD all_ABX ,歐線 201112_B50306CVI 3" xfId="618"/>
    <cellStyle name="_B009_JTP+CJ12_PHM - LMD all_PHM - LMD all_B50306CVI" xfId="619"/>
    <cellStyle name="_B009_JTP+CJ12_PHM - LMD all_PHM - LMD all_B50306CVI 2" xfId="620"/>
    <cellStyle name="_B009_JTP+CJ12_PHM - LMD all_PHM - LMD all_B50306CVI 3" xfId="621"/>
    <cellStyle name="_B009_JTP+CJ12_PHM - LMD all_PHM - LMD all_Teresa 201110" xfId="622"/>
    <cellStyle name="_B009_JTP+CJ12_PHM - LMD all_PHM - LMD all_Teresa 201110 2" xfId="623"/>
    <cellStyle name="_B009_JTP+CJ12_PHM - LMD all_PHM - LMD all_Teresa 201110 3" xfId="624"/>
    <cellStyle name="_B009_JTP+CJ12_PHM - LMD all_PHM - LMD all_Teresa 201110_B50306CVI" xfId="625"/>
    <cellStyle name="_B009_JTP+CJ12_PHM - LMD all_PHM - LMD all_Teresa 201110_B50306CVI 2" xfId="626"/>
    <cellStyle name="_B009_JTP+CJ12_PHM - LMD all_PHM - LMD all_Teresa 201110_B50306CVI 3" xfId="627"/>
    <cellStyle name="_B009_JTP+CJ12_PHM - LMD all_PHM - LMD all_TMT 報告 (2)" xfId="628"/>
    <cellStyle name="_B009_JTP+CJ12_PHM - LMD all_PHM - LMD all_TMT 報告 (2) 2" xfId="629"/>
    <cellStyle name="_B009_JTP+CJ12_PHM - LMD all_PHM - LMD all_TMT 報告 (2) 3" xfId="630"/>
    <cellStyle name="_B009_JTP+CJ12_PHM - LMD all_PHM - LMD all_TMT 報告 (2)_ABX ,歐線 201112" xfId="631"/>
    <cellStyle name="_B009_JTP+CJ12_PHM - LMD all_PHM - LMD all_TMT 報告 (2)_ABX ,歐線 201112 2" xfId="632"/>
    <cellStyle name="_B009_JTP+CJ12_PHM - LMD all_PHM - LMD all_TMT 報告 (2)_ABX ,歐線 201112 3" xfId="633"/>
    <cellStyle name="_B009_JTP+CJ12_PHM - LMD all_PHM - LMD all_TMT 報告 (2)_ABX ,歐線 201112_B50306CVI" xfId="634"/>
    <cellStyle name="_B009_JTP+CJ12_PHM - LMD all_PHM - LMD all_TMT 報告 (2)_ABX ,歐線 201112_B50306CVI 2" xfId="635"/>
    <cellStyle name="_B009_JTP+CJ12_PHM - LMD all_PHM - LMD all_TMT 報告 (2)_ABX ,歐線 201112_B50306CVI 3" xfId="636"/>
    <cellStyle name="_B009_JTP+CJ12_PHM - LMD all_PHM - LMD all_TMT 報告 (2)_B50306CVI" xfId="637"/>
    <cellStyle name="_B009_JTP+CJ12_PHM - LMD all_PHM - LMD all_TMT 報告 (2)_B50306CVI 2" xfId="638"/>
    <cellStyle name="_B009_JTP+CJ12_PHM - LMD all_PHM - LMD all_TMT 報告 (2)_B50306CVI 3" xfId="639"/>
    <cellStyle name="_B009_JTP+CJ12_PHM - LMD all_PHM - LMD all_TMT 報告 (2)_Teresa 201110" xfId="640"/>
    <cellStyle name="_B009_JTP+CJ12_PHM - LMD all_PHM - LMD all_TMT 報告 (2)_Teresa 201110 2" xfId="641"/>
    <cellStyle name="_B009_JTP+CJ12_PHM - LMD all_PHM - LMD all_TMT 報告 (2)_Teresa 201110 3" xfId="642"/>
    <cellStyle name="_B009_JTP+CJ12_PHM - LMD all_PHM - LMD all_TMT 報告 (2)_Teresa 201110_B50306CVI" xfId="643"/>
    <cellStyle name="_B009_JTP+CJ12_PHM - LMD all_PHM - LMD all_TMT 報告 (2)_Teresa 201110_B50306CVI 2" xfId="644"/>
    <cellStyle name="_B009_JTP+CJ12_PHM - LMD all_PHM - LMD all_TMT 報告 (2)_Teresa 201110_B50306CVI 3" xfId="645"/>
    <cellStyle name="_B009_JTP+CJ12_PHM - LMD all_Teresa 201110" xfId="646"/>
    <cellStyle name="_B009_JTP+CJ12_PHM - LMD all_Teresa 201110 2" xfId="647"/>
    <cellStyle name="_B009_JTP+CJ12_PHM - LMD all_Teresa 201110 3" xfId="648"/>
    <cellStyle name="_B009_JTP+CJ12_PHM - LMD all_Teresa 201110_B50306CVI" xfId="649"/>
    <cellStyle name="_B009_JTP+CJ12_PHM - LMD all_Teresa 201110_B50306CVI 2" xfId="650"/>
    <cellStyle name="_B009_JTP+CJ12_PHM - LMD all_Teresa 201110_B50306CVI 3" xfId="651"/>
    <cellStyle name="_B009_JTP+CJ12_PHM - LMD all_TMT 報告 (2)" xfId="652"/>
    <cellStyle name="_B009_JTP+CJ12_PHM - LMD all_TMT 報告 (2) 2" xfId="653"/>
    <cellStyle name="_B009_JTP+CJ12_PHM - LMD all_TMT 報告 (2) 3" xfId="654"/>
    <cellStyle name="_B009_JTP+CJ12_PHM - LMD all_TMT 報告 (2)_ABX ,歐線 201112" xfId="655"/>
    <cellStyle name="_B009_JTP+CJ12_PHM - LMD all_TMT 報告 (2)_ABX ,歐線 201112 2" xfId="656"/>
    <cellStyle name="_B009_JTP+CJ12_PHM - LMD all_TMT 報告 (2)_ABX ,歐線 201112 3" xfId="657"/>
    <cellStyle name="_B009_JTP+CJ12_PHM - LMD all_TMT 報告 (2)_ABX ,歐線 201112_B50306CVI" xfId="658"/>
    <cellStyle name="_B009_JTP+CJ12_PHM - LMD all_TMT 報告 (2)_ABX ,歐線 201112_B50306CVI 2" xfId="659"/>
    <cellStyle name="_B009_JTP+CJ12_PHM - LMD all_TMT 報告 (2)_ABX ,歐線 201112_B50306CVI 3" xfId="660"/>
    <cellStyle name="_B009_JTP+CJ12_PHM - LMD all_TMT 報告 (2)_B50306CVI" xfId="661"/>
    <cellStyle name="_B009_JTP+CJ12_PHM - LMD all_TMT 報告 (2)_B50306CVI 2" xfId="662"/>
    <cellStyle name="_B009_JTP+CJ12_PHM - LMD all_TMT 報告 (2)_B50306CVI 3" xfId="663"/>
    <cellStyle name="_B009_JTP+CJ12_PHM - LMD all_TMT 報告 (2)_Teresa 201110" xfId="664"/>
    <cellStyle name="_B009_JTP+CJ12_PHM - LMD all_TMT 報告 (2)_Teresa 201110 2" xfId="665"/>
    <cellStyle name="_B009_JTP+CJ12_PHM - LMD all_TMT 報告 (2)_Teresa 201110 3" xfId="666"/>
    <cellStyle name="_B009_JTP+CJ12_PHM - LMD all_TMT 報告 (2)_Teresa 201110_B50306CVI" xfId="667"/>
    <cellStyle name="_B009_JTP+CJ12_PHM - LMD all_TMT 報告 (2)_Teresa 201110_B50306CVI 2" xfId="668"/>
    <cellStyle name="_B009_JTP+CJ12_PHM - LMD all_TMT 報告 (2)_Teresa 201110_B50306CVI 3" xfId="669"/>
    <cellStyle name="_B009_JTP+CJ12_Teresa 201110" xfId="670"/>
    <cellStyle name="_B009_JTP+CJ12_Teresa 201110 2" xfId="671"/>
    <cellStyle name="_B009_JTP+CJ12_Teresa 201110 3" xfId="672"/>
    <cellStyle name="_B009_JTP+CJ12_Teresa 201110_B50306CVI" xfId="673"/>
    <cellStyle name="_B009_JTP+CJ12_Teresa 201110_B50306CVI 2" xfId="674"/>
    <cellStyle name="_B009_JTP+CJ12_Teresa 201110_B50306CVI 3" xfId="675"/>
    <cellStyle name="_B009_JTP+CJ12_TMT 報告 (2)" xfId="676"/>
    <cellStyle name="_B009_JTP+CJ12_TMT 報告 (2) 2" xfId="677"/>
    <cellStyle name="_B009_JTP+CJ12_TMT 報告 (2) 3" xfId="678"/>
    <cellStyle name="_B009_JTP+CJ12_TMT 報告 (2)_ABX ,歐線 201112" xfId="679"/>
    <cellStyle name="_B009_JTP+CJ12_TMT 報告 (2)_ABX ,歐線 201112 2" xfId="680"/>
    <cellStyle name="_B009_JTP+CJ12_TMT 報告 (2)_ABX ,歐線 201112 3" xfId="681"/>
    <cellStyle name="_B009_JTP+CJ12_TMT 報告 (2)_ABX ,歐線 201112_B50306CVI" xfId="682"/>
    <cellStyle name="_B009_JTP+CJ12_TMT 報告 (2)_ABX ,歐線 201112_B50306CVI 2" xfId="683"/>
    <cellStyle name="_B009_JTP+CJ12_TMT 報告 (2)_ABX ,歐線 201112_B50306CVI 3" xfId="684"/>
    <cellStyle name="_B009_JTP+CJ12_TMT 報告 (2)_B50306CVI" xfId="685"/>
    <cellStyle name="_B009_JTP+CJ12_TMT 報告 (2)_B50306CVI 2" xfId="686"/>
    <cellStyle name="_B009_JTP+CJ12_TMT 報告 (2)_B50306CVI 3" xfId="687"/>
    <cellStyle name="_B009_JTP+CJ12_TMT 報告 (2)_Teresa 201110" xfId="688"/>
    <cellStyle name="_B009_JTP+CJ12_TMT 報告 (2)_Teresa 201110 2" xfId="689"/>
    <cellStyle name="_B009_JTP+CJ12_TMT 報告 (2)_Teresa 201110 3" xfId="690"/>
    <cellStyle name="_B009_JTP+CJ12_TMT 報告 (2)_Teresa 201110_B50306CVI" xfId="691"/>
    <cellStyle name="_B009_JTP+CJ12_TMT 報告 (2)_Teresa 201110_B50306CVI 2" xfId="692"/>
    <cellStyle name="_B009_JTP+CJ12_TMT 報告 (2)_Teresa 201110_B50306CVI 3" xfId="693"/>
    <cellStyle name="_B009_JTP+CJ12_華中版估貨 (4)" xfId="694"/>
    <cellStyle name="_B009_JTP+CJ12_華中版估貨 (4) 2" xfId="695"/>
    <cellStyle name="_B009_JTP+CJ12_華中版估貨 (4) 3" xfId="696"/>
    <cellStyle name="_B009_JTP+CJ12_華中版估貨 (4)_ABX ,歐線 201112" xfId="697"/>
    <cellStyle name="_B009_JTP+CJ12_華中版估貨 (4)_ABX ,歐線 201112 2" xfId="698"/>
    <cellStyle name="_B009_JTP+CJ12_華中版估貨 (4)_ABX ,歐線 201112 3" xfId="699"/>
    <cellStyle name="_B009_JTP+CJ12_華中版估貨 (4)_ABX ,歐線 201112_B50306CVI" xfId="700"/>
    <cellStyle name="_B009_JTP+CJ12_華中版估貨 (4)_ABX ,歐線 201112_B50306CVI 2" xfId="701"/>
    <cellStyle name="_B009_JTP+CJ12_華中版估貨 (4)_ABX ,歐線 201112_B50306CVI 3" xfId="702"/>
    <cellStyle name="_B009_JTP+CJ12_華中版估貨 (4)_B50306CVI" xfId="703"/>
    <cellStyle name="_B009_JTP+CJ12_華中版估貨 (4)_B50306CVI 2" xfId="704"/>
    <cellStyle name="_B009_JTP+CJ12_華中版估貨 (4)_B50306CVI 3" xfId="705"/>
    <cellStyle name="_B009_JTP+CJ12_華中版估貨 (4)_PHM - LMD all" xfId="706"/>
    <cellStyle name="_B009_JTP+CJ12_華中版估貨 (4)_PHM - LMD all 2" xfId="707"/>
    <cellStyle name="_B009_JTP+CJ12_華中版估貨 (4)_PHM - LMD all 3" xfId="708"/>
    <cellStyle name="_B009_JTP+CJ12_華中版估貨 (4)_PHM - LMD all_ABX ,歐線 201112" xfId="709"/>
    <cellStyle name="_B009_JTP+CJ12_華中版估貨 (4)_PHM - LMD all_ABX ,歐線 201112 2" xfId="710"/>
    <cellStyle name="_B009_JTP+CJ12_華中版估貨 (4)_PHM - LMD all_ABX ,歐線 201112 3" xfId="711"/>
    <cellStyle name="_B009_JTP+CJ12_華中版估貨 (4)_PHM - LMD all_ABX ,歐線 201112_B50306CVI" xfId="712"/>
    <cellStyle name="_B009_JTP+CJ12_華中版估貨 (4)_PHM - LMD all_ABX ,歐線 201112_B50306CVI 2" xfId="713"/>
    <cellStyle name="_B009_JTP+CJ12_華中版估貨 (4)_PHM - LMD all_ABX ,歐線 201112_B50306CVI 3" xfId="714"/>
    <cellStyle name="_B009_JTP+CJ12_華中版估貨 (4)_PHM - LMD all_B50306CVI" xfId="715"/>
    <cellStyle name="_B009_JTP+CJ12_華中版估貨 (4)_PHM - LMD all_B50306CVI 2" xfId="716"/>
    <cellStyle name="_B009_JTP+CJ12_華中版估貨 (4)_PHM - LMD all_B50306CVI 3" xfId="717"/>
    <cellStyle name="_B009_JTP+CJ12_華中版估貨 (4)_PHM - LMD all_PHM - LMD all" xfId="718"/>
    <cellStyle name="_B009_JTP+CJ12_華中版估貨 (4)_PHM - LMD all_PHM - LMD all 2" xfId="719"/>
    <cellStyle name="_B009_JTP+CJ12_華中版估貨 (4)_PHM - LMD all_PHM - LMD all 3" xfId="720"/>
    <cellStyle name="_B009_JTP+CJ12_華中版估貨 (4)_PHM - LMD all_PHM - LMD all_ABX ,歐線 201112" xfId="721"/>
    <cellStyle name="_B009_JTP+CJ12_華中版估貨 (4)_PHM - LMD all_PHM - LMD all_ABX ,歐線 201112 2" xfId="722"/>
    <cellStyle name="_B009_JTP+CJ12_華中版估貨 (4)_PHM - LMD all_PHM - LMD all_ABX ,歐線 201112 3" xfId="723"/>
    <cellStyle name="_B009_JTP+CJ12_華中版估貨 (4)_PHM - LMD all_PHM - LMD all_ABX ,歐線 201112_B50306CVI" xfId="724"/>
    <cellStyle name="_B009_JTP+CJ12_華中版估貨 (4)_PHM - LMD all_PHM - LMD all_ABX ,歐線 201112_B50306CVI 2" xfId="725"/>
    <cellStyle name="_B009_JTP+CJ12_華中版估貨 (4)_PHM - LMD all_PHM - LMD all_ABX ,歐線 201112_B50306CVI 3" xfId="726"/>
    <cellStyle name="_B009_JTP+CJ12_華中版估貨 (4)_PHM - LMD all_PHM - LMD all_B50306CVI" xfId="727"/>
    <cellStyle name="_B009_JTP+CJ12_華中版估貨 (4)_PHM - LMD all_PHM - LMD all_B50306CVI 2" xfId="728"/>
    <cellStyle name="_B009_JTP+CJ12_華中版估貨 (4)_PHM - LMD all_PHM - LMD all_B50306CVI 3" xfId="729"/>
    <cellStyle name="_B009_JTP+CJ12_華中版估貨 (4)_PHM - LMD all_PHM - LMD all_Teresa 201110" xfId="730"/>
    <cellStyle name="_B009_JTP+CJ12_華中版估貨 (4)_PHM - LMD all_PHM - LMD all_Teresa 201110 2" xfId="731"/>
    <cellStyle name="_B009_JTP+CJ12_華中版估貨 (4)_PHM - LMD all_PHM - LMD all_Teresa 201110 3" xfId="732"/>
    <cellStyle name="_B009_JTP+CJ12_華中版估貨 (4)_PHM - LMD all_PHM - LMD all_Teresa 201110_B50306CVI" xfId="733"/>
    <cellStyle name="_B009_JTP+CJ12_華中版估貨 (4)_PHM - LMD all_PHM - LMD all_Teresa 201110_B50306CVI 2" xfId="734"/>
    <cellStyle name="_B009_JTP+CJ12_華中版估貨 (4)_PHM - LMD all_PHM - LMD all_Teresa 201110_B50306CVI 3" xfId="735"/>
    <cellStyle name="_B009_JTP+CJ12_華中版估貨 (4)_PHM - LMD all_PHM - LMD all_TMT 報告 (2)" xfId="736"/>
    <cellStyle name="_B009_JTP+CJ12_華中版估貨 (4)_PHM - LMD all_PHM - LMD all_TMT 報告 (2) 2" xfId="737"/>
    <cellStyle name="_B009_JTP+CJ12_華中版估貨 (4)_PHM - LMD all_PHM - LMD all_TMT 報告 (2) 3" xfId="738"/>
    <cellStyle name="_B009_JTP+CJ12_華中版估貨 (4)_PHM - LMD all_PHM - LMD all_TMT 報告 (2)_ABX ,歐線 201112" xfId="739"/>
    <cellStyle name="_B009_JTP+CJ12_華中版估貨 (4)_PHM - LMD all_PHM - LMD all_TMT 報告 (2)_ABX ,歐線 201112 2" xfId="740"/>
    <cellStyle name="_B009_JTP+CJ12_華中版估貨 (4)_PHM - LMD all_PHM - LMD all_TMT 報告 (2)_ABX ,歐線 201112 3" xfId="741"/>
    <cellStyle name="_B009_JTP+CJ12_華中版估貨 (4)_PHM - LMD all_PHM - LMD all_TMT 報告 (2)_ABX ,歐線 201112_B50306CVI" xfId="742"/>
    <cellStyle name="_B009_JTP+CJ12_華中版估貨 (4)_PHM - LMD all_PHM - LMD all_TMT 報告 (2)_ABX ,歐線 201112_B50306CVI 2" xfId="743"/>
    <cellStyle name="_B009_JTP+CJ12_華中版估貨 (4)_PHM - LMD all_PHM - LMD all_TMT 報告 (2)_ABX ,歐線 201112_B50306CVI 3" xfId="744"/>
    <cellStyle name="_B009_JTP+CJ12_華中版估貨 (4)_PHM - LMD all_PHM - LMD all_TMT 報告 (2)_B50306CVI" xfId="745"/>
    <cellStyle name="_B009_JTP+CJ12_華中版估貨 (4)_PHM - LMD all_PHM - LMD all_TMT 報告 (2)_B50306CVI 2" xfId="746"/>
    <cellStyle name="_B009_JTP+CJ12_華中版估貨 (4)_PHM - LMD all_PHM - LMD all_TMT 報告 (2)_B50306CVI 3" xfId="747"/>
    <cellStyle name="_B009_JTP+CJ12_華中版估貨 (4)_PHM - LMD all_PHM - LMD all_TMT 報告 (2)_Teresa 201110" xfId="748"/>
    <cellStyle name="_B009_JTP+CJ12_華中版估貨 (4)_PHM - LMD all_PHM - LMD all_TMT 報告 (2)_Teresa 201110 2" xfId="749"/>
    <cellStyle name="_B009_JTP+CJ12_華中版估貨 (4)_PHM - LMD all_PHM - LMD all_TMT 報告 (2)_Teresa 201110 3" xfId="750"/>
    <cellStyle name="_B009_JTP+CJ12_華中版估貨 (4)_PHM - LMD all_PHM - LMD all_TMT 報告 (2)_Teresa 201110_B50306CVI" xfId="751"/>
    <cellStyle name="_B009_JTP+CJ12_華中版估貨 (4)_PHM - LMD all_PHM - LMD all_TMT 報告 (2)_Teresa 201110_B50306CVI 2" xfId="752"/>
    <cellStyle name="_B009_JTP+CJ12_華中版估貨 (4)_PHM - LMD all_PHM - LMD all_TMT 報告 (2)_Teresa 201110_B50306CVI 3" xfId="753"/>
    <cellStyle name="_B009_JTP+CJ12_華中版估貨 (4)_PHM - LMD all_Teresa 201110" xfId="754"/>
    <cellStyle name="_B009_JTP+CJ12_華中版估貨 (4)_PHM - LMD all_Teresa 201110 2" xfId="755"/>
    <cellStyle name="_B009_JTP+CJ12_華中版估貨 (4)_PHM - LMD all_Teresa 201110 3" xfId="756"/>
    <cellStyle name="_B009_JTP+CJ12_華中版估貨 (4)_PHM - LMD all_Teresa 201110_B50306CVI" xfId="757"/>
    <cellStyle name="_B009_JTP+CJ12_華中版估貨 (4)_PHM - LMD all_Teresa 201110_B50306CVI 2" xfId="758"/>
    <cellStyle name="_B009_JTP+CJ12_華中版估貨 (4)_PHM - LMD all_Teresa 201110_B50306CVI 3" xfId="759"/>
    <cellStyle name="_B009_JTP+CJ12_華中版估貨 (4)_PHM - LMD all_TMT 報告 (2)" xfId="760"/>
    <cellStyle name="_B009_JTP+CJ12_華中版估貨 (4)_PHM - LMD all_TMT 報告 (2) 2" xfId="761"/>
    <cellStyle name="_B009_JTP+CJ12_華中版估貨 (4)_PHM - LMD all_TMT 報告 (2) 3" xfId="762"/>
    <cellStyle name="_B009_JTP+CJ12_華中版估貨 (4)_PHM - LMD all_TMT 報告 (2)_ABX ,歐線 201112" xfId="763"/>
    <cellStyle name="_B009_JTP+CJ12_華中版估貨 (4)_PHM - LMD all_TMT 報告 (2)_ABX ,歐線 201112 2" xfId="764"/>
    <cellStyle name="_B009_JTP+CJ12_華中版估貨 (4)_PHM - LMD all_TMT 報告 (2)_ABX ,歐線 201112 3" xfId="765"/>
    <cellStyle name="_B009_JTP+CJ12_華中版估貨 (4)_PHM - LMD all_TMT 報告 (2)_ABX ,歐線 201112_B50306CVI" xfId="766"/>
    <cellStyle name="_B009_JTP+CJ12_華中版估貨 (4)_PHM - LMD all_TMT 報告 (2)_ABX ,歐線 201112_B50306CVI 2" xfId="767"/>
    <cellStyle name="_B009_JTP+CJ12_華中版估貨 (4)_PHM - LMD all_TMT 報告 (2)_ABX ,歐線 201112_B50306CVI 3" xfId="768"/>
    <cellStyle name="_B009_JTP+CJ12_華中版估貨 (4)_PHM - LMD all_TMT 報告 (2)_B50306CVI" xfId="769"/>
    <cellStyle name="_B009_JTP+CJ12_華中版估貨 (4)_PHM - LMD all_TMT 報告 (2)_B50306CVI 2" xfId="770"/>
    <cellStyle name="_B009_JTP+CJ12_華中版估貨 (4)_PHM - LMD all_TMT 報告 (2)_B50306CVI 3" xfId="771"/>
    <cellStyle name="_B009_JTP+CJ12_華中版估貨 (4)_PHM - LMD all_TMT 報告 (2)_Teresa 201110" xfId="772"/>
    <cellStyle name="_B009_JTP+CJ12_華中版估貨 (4)_PHM - LMD all_TMT 報告 (2)_Teresa 201110 2" xfId="773"/>
    <cellStyle name="_B009_JTP+CJ12_華中版估貨 (4)_PHM - LMD all_TMT 報告 (2)_Teresa 201110 3" xfId="774"/>
    <cellStyle name="_B009_JTP+CJ12_華中版估貨 (4)_PHM - LMD all_TMT 報告 (2)_Teresa 201110_B50306CVI" xfId="775"/>
    <cellStyle name="_B009_JTP+CJ12_華中版估貨 (4)_PHM - LMD all_TMT 報告 (2)_Teresa 201110_B50306CVI 2" xfId="776"/>
    <cellStyle name="_B009_JTP+CJ12_華中版估貨 (4)_PHM - LMD all_TMT 報告 (2)_Teresa 201110_B50306CVI 3" xfId="777"/>
    <cellStyle name="_B009_JTP+CJ12_華中版估貨 (4)_Teresa 201110" xfId="778"/>
    <cellStyle name="_B009_JTP+CJ12_華中版估貨 (4)_Teresa 201110 2" xfId="779"/>
    <cellStyle name="_B009_JTP+CJ12_華中版估貨 (4)_Teresa 201110 3" xfId="780"/>
    <cellStyle name="_B009_JTP+CJ12_華中版估貨 (4)_Teresa 201110_B50306CVI" xfId="781"/>
    <cellStyle name="_B009_JTP+CJ12_華中版估貨 (4)_Teresa 201110_B50306CVI 2" xfId="782"/>
    <cellStyle name="_B009_JTP+CJ12_華中版估貨 (4)_Teresa 201110_B50306CVI 3" xfId="783"/>
    <cellStyle name="_B009_JTP+CJ12_華中版估貨 (4)_TMT 報告 (2)" xfId="784"/>
    <cellStyle name="_B009_JTP+CJ12_華中版估貨 (4)_TMT 報告 (2) 2" xfId="785"/>
    <cellStyle name="_B009_JTP+CJ12_華中版估貨 (4)_TMT 報告 (2) 3" xfId="786"/>
    <cellStyle name="_B009_JTP+CJ12_華中版估貨 (4)_TMT 報告 (2)_ABX ,歐線 201112" xfId="787"/>
    <cellStyle name="_B009_JTP+CJ12_華中版估貨 (4)_TMT 報告 (2)_ABX ,歐線 201112 2" xfId="788"/>
    <cellStyle name="_B009_JTP+CJ12_華中版估貨 (4)_TMT 報告 (2)_ABX ,歐線 201112 3" xfId="789"/>
    <cellStyle name="_B009_JTP+CJ12_華中版估貨 (4)_TMT 報告 (2)_ABX ,歐線 201112_B50306CVI" xfId="790"/>
    <cellStyle name="_B009_JTP+CJ12_華中版估貨 (4)_TMT 報告 (2)_ABX ,歐線 201112_B50306CVI 2" xfId="791"/>
    <cellStyle name="_B009_JTP+CJ12_華中版估貨 (4)_TMT 報告 (2)_ABX ,歐線 201112_B50306CVI 3" xfId="792"/>
    <cellStyle name="_B009_JTP+CJ12_華中版估貨 (4)_TMT 報告 (2)_B50306CVI" xfId="793"/>
    <cellStyle name="_B009_JTP+CJ12_華中版估貨 (4)_TMT 報告 (2)_B50306CVI 2" xfId="794"/>
    <cellStyle name="_B009_JTP+CJ12_華中版估貨 (4)_TMT 報告 (2)_B50306CVI 3" xfId="795"/>
    <cellStyle name="_B009_JTP+CJ12_華中版估貨 (4)_TMT 報告 (2)_Teresa 201110" xfId="796"/>
    <cellStyle name="_B009_JTP+CJ12_華中版估貨 (4)_TMT 報告 (2)_Teresa 201110 2" xfId="797"/>
    <cellStyle name="_B009_JTP+CJ12_華中版估貨 (4)_TMT 報告 (2)_Teresa 201110 3" xfId="798"/>
    <cellStyle name="_B009_JTP+CJ12_華中版估貨 (4)_TMT 報告 (2)_Teresa 201110_B50306CVI" xfId="799"/>
    <cellStyle name="_B009_JTP+CJ12_華中版估貨 (4)_TMT 報告 (2)_Teresa 201110_B50306CVI 2" xfId="800"/>
    <cellStyle name="_B009_JTP+CJ12_華中版估貨 (4)_TMT 報告 (2)_Teresa 201110_B50306CVI 3" xfId="801"/>
    <cellStyle name="_B009_JTP+CJ12_貨量總表" xfId="802"/>
    <cellStyle name="_B009_JTP+CJ12_貨量總表 2" xfId="803"/>
    <cellStyle name="_B009_JTP+CJ12_貨量總表 3" xfId="804"/>
    <cellStyle name="_B009_JTP+CJ12_貨量總表_ABX ,歐線 201112" xfId="805"/>
    <cellStyle name="_B009_JTP+CJ12_貨量總表_ABX ,歐線 201112 2" xfId="806"/>
    <cellStyle name="_B009_JTP+CJ12_貨量總表_ABX ,歐線 201112 3" xfId="807"/>
    <cellStyle name="_B009_JTP+CJ12_貨量總表_ABX ,歐線 201112_B50306CVI" xfId="808"/>
    <cellStyle name="_B009_JTP+CJ12_貨量總表_ABX ,歐線 201112_B50306CVI 2" xfId="809"/>
    <cellStyle name="_B009_JTP+CJ12_貨量總表_ABX ,歐線 201112_B50306CVI 3" xfId="810"/>
    <cellStyle name="_B009_JTP+CJ12_貨量總表_B50306CVI" xfId="811"/>
    <cellStyle name="_B009_JTP+CJ12_貨量總表_B50306CVI 2" xfId="812"/>
    <cellStyle name="_B009_JTP+CJ12_貨量總表_B50306CVI 3" xfId="813"/>
    <cellStyle name="_B009_JTP+CJ12_貨量總表_PHM - LMD all" xfId="814"/>
    <cellStyle name="_B009_JTP+CJ12_貨量總表_PHM - LMD all 2" xfId="815"/>
    <cellStyle name="_B009_JTP+CJ12_貨量總表_PHM - LMD all 3" xfId="816"/>
    <cellStyle name="_B009_JTP+CJ12_貨量總表_PHM - LMD all_ABX ,歐線 201112" xfId="817"/>
    <cellStyle name="_B009_JTP+CJ12_貨量總表_PHM - LMD all_ABX ,歐線 201112 2" xfId="818"/>
    <cellStyle name="_B009_JTP+CJ12_貨量總表_PHM - LMD all_ABX ,歐線 201112 3" xfId="819"/>
    <cellStyle name="_B009_JTP+CJ12_貨量總表_PHM - LMD all_ABX ,歐線 201112_B50306CVI" xfId="820"/>
    <cellStyle name="_B009_JTP+CJ12_貨量總表_PHM - LMD all_ABX ,歐線 201112_B50306CVI 2" xfId="821"/>
    <cellStyle name="_B009_JTP+CJ12_貨量總表_PHM - LMD all_ABX ,歐線 201112_B50306CVI 3" xfId="822"/>
    <cellStyle name="_B009_JTP+CJ12_貨量總表_PHM - LMD all_B50306CVI" xfId="823"/>
    <cellStyle name="_B009_JTP+CJ12_貨量總表_PHM - LMD all_B50306CVI 2" xfId="824"/>
    <cellStyle name="_B009_JTP+CJ12_貨量總表_PHM - LMD all_B50306CVI 3" xfId="825"/>
    <cellStyle name="_B009_JTP+CJ12_貨量總表_PHM - LMD all_PHM - LMD all" xfId="826"/>
    <cellStyle name="_B009_JTP+CJ12_貨量總表_PHM - LMD all_PHM - LMD all 2" xfId="827"/>
    <cellStyle name="_B009_JTP+CJ12_貨量總表_PHM - LMD all_PHM - LMD all 3" xfId="828"/>
    <cellStyle name="_B009_JTP+CJ12_貨量總表_PHM - LMD all_PHM - LMD all_ABX ,歐線 201112" xfId="829"/>
    <cellStyle name="_B009_JTP+CJ12_貨量總表_PHM - LMD all_PHM - LMD all_ABX ,歐線 201112 2" xfId="830"/>
    <cellStyle name="_B009_JTP+CJ12_貨量總表_PHM - LMD all_PHM - LMD all_ABX ,歐線 201112 3" xfId="831"/>
    <cellStyle name="_B009_JTP+CJ12_貨量總表_PHM - LMD all_PHM - LMD all_ABX ,歐線 201112_B50306CVI" xfId="832"/>
    <cellStyle name="_B009_JTP+CJ12_貨量總表_PHM - LMD all_PHM - LMD all_ABX ,歐線 201112_B50306CVI 2" xfId="833"/>
    <cellStyle name="_B009_JTP+CJ12_貨量總表_PHM - LMD all_PHM - LMD all_ABX ,歐線 201112_B50306CVI 3" xfId="834"/>
    <cellStyle name="_B009_JTP+CJ12_貨量總表_PHM - LMD all_PHM - LMD all_B50306CVI" xfId="835"/>
    <cellStyle name="_B009_JTP+CJ12_貨量總表_PHM - LMD all_PHM - LMD all_B50306CVI 2" xfId="836"/>
    <cellStyle name="_B009_JTP+CJ12_貨量總表_PHM - LMD all_PHM - LMD all_B50306CVI 3" xfId="837"/>
    <cellStyle name="_B009_JTP+CJ12_貨量總表_PHM - LMD all_PHM - LMD all_Teresa 201110" xfId="838"/>
    <cellStyle name="_B009_JTP+CJ12_貨量總表_PHM - LMD all_PHM - LMD all_Teresa 201110 2" xfId="839"/>
    <cellStyle name="_B009_JTP+CJ12_貨量總表_PHM - LMD all_PHM - LMD all_Teresa 201110 3" xfId="840"/>
    <cellStyle name="_B009_JTP+CJ12_貨量總表_PHM - LMD all_PHM - LMD all_Teresa 201110_B50306CVI" xfId="841"/>
    <cellStyle name="_B009_JTP+CJ12_貨量總表_PHM - LMD all_PHM - LMD all_Teresa 201110_B50306CVI 2" xfId="842"/>
    <cellStyle name="_B009_JTP+CJ12_貨量總表_PHM - LMD all_PHM - LMD all_Teresa 201110_B50306CVI 3" xfId="843"/>
    <cellStyle name="_B009_JTP+CJ12_貨量總表_PHM - LMD all_PHM - LMD all_TMT 報告 (2)" xfId="844"/>
    <cellStyle name="_B009_JTP+CJ12_貨量總表_PHM - LMD all_PHM - LMD all_TMT 報告 (2) 2" xfId="845"/>
    <cellStyle name="_B009_JTP+CJ12_貨量總表_PHM - LMD all_PHM - LMD all_TMT 報告 (2) 3" xfId="846"/>
    <cellStyle name="_B009_JTP+CJ12_貨量總表_PHM - LMD all_PHM - LMD all_TMT 報告 (2)_ABX ,歐線 201112" xfId="847"/>
    <cellStyle name="_B009_JTP+CJ12_貨量總表_PHM - LMD all_PHM - LMD all_TMT 報告 (2)_ABX ,歐線 201112 2" xfId="848"/>
    <cellStyle name="_B009_JTP+CJ12_貨量總表_PHM - LMD all_PHM - LMD all_TMT 報告 (2)_ABX ,歐線 201112 3" xfId="849"/>
    <cellStyle name="_B009_JTP+CJ12_貨量總表_PHM - LMD all_PHM - LMD all_TMT 報告 (2)_ABX ,歐線 201112_B50306CVI" xfId="850"/>
    <cellStyle name="_B009_JTP+CJ12_貨量總表_PHM - LMD all_PHM - LMD all_TMT 報告 (2)_ABX ,歐線 201112_B50306CVI 2" xfId="851"/>
    <cellStyle name="_B009_JTP+CJ12_貨量總表_PHM - LMD all_PHM - LMD all_TMT 報告 (2)_ABX ,歐線 201112_B50306CVI 3" xfId="852"/>
    <cellStyle name="_B009_JTP+CJ12_貨量總表_PHM - LMD all_PHM - LMD all_TMT 報告 (2)_B50306CVI" xfId="853"/>
    <cellStyle name="_B009_JTP+CJ12_貨量總表_PHM - LMD all_PHM - LMD all_TMT 報告 (2)_B50306CVI 2" xfId="854"/>
    <cellStyle name="_B009_JTP+CJ12_貨量總表_PHM - LMD all_PHM - LMD all_TMT 報告 (2)_B50306CVI 3" xfId="855"/>
    <cellStyle name="_B009_JTP+CJ12_貨量總表_PHM - LMD all_PHM - LMD all_TMT 報告 (2)_Teresa 201110" xfId="856"/>
    <cellStyle name="_B009_JTP+CJ12_貨量總表_PHM - LMD all_PHM - LMD all_TMT 報告 (2)_Teresa 201110 2" xfId="857"/>
    <cellStyle name="_B009_JTP+CJ12_貨量總表_PHM - LMD all_PHM - LMD all_TMT 報告 (2)_Teresa 201110 3" xfId="858"/>
    <cellStyle name="_B009_JTP+CJ12_貨量總表_PHM - LMD all_PHM - LMD all_TMT 報告 (2)_Teresa 201110_B50306CVI" xfId="859"/>
    <cellStyle name="_B009_JTP+CJ12_貨量總表_PHM - LMD all_PHM - LMD all_TMT 報告 (2)_Teresa 201110_B50306CVI 2" xfId="860"/>
    <cellStyle name="_B009_JTP+CJ12_貨量總表_PHM - LMD all_PHM - LMD all_TMT 報告 (2)_Teresa 201110_B50306CVI 3" xfId="861"/>
    <cellStyle name="_B009_JTP+CJ12_貨量總表_PHM - LMD all_Teresa 201110" xfId="862"/>
    <cellStyle name="_B009_JTP+CJ12_貨量總表_PHM - LMD all_Teresa 201110 2" xfId="863"/>
    <cellStyle name="_B009_JTP+CJ12_貨量總表_PHM - LMD all_Teresa 201110 3" xfId="864"/>
    <cellStyle name="_B009_JTP+CJ12_貨量總表_PHM - LMD all_Teresa 201110_B50306CVI" xfId="865"/>
    <cellStyle name="_B009_JTP+CJ12_貨量總表_PHM - LMD all_Teresa 201110_B50306CVI 2" xfId="866"/>
    <cellStyle name="_B009_JTP+CJ12_貨量總表_PHM - LMD all_Teresa 201110_B50306CVI 3" xfId="867"/>
    <cellStyle name="_B009_JTP+CJ12_貨量總表_PHM - LMD all_TMT 報告 (2)" xfId="868"/>
    <cellStyle name="_B009_JTP+CJ12_貨量總表_PHM - LMD all_TMT 報告 (2) 2" xfId="869"/>
    <cellStyle name="_B009_JTP+CJ12_貨量總表_PHM - LMD all_TMT 報告 (2) 3" xfId="870"/>
    <cellStyle name="_B009_JTP+CJ12_貨量總表_PHM - LMD all_TMT 報告 (2)_ABX ,歐線 201112" xfId="871"/>
    <cellStyle name="_B009_JTP+CJ12_貨量總表_PHM - LMD all_TMT 報告 (2)_ABX ,歐線 201112 2" xfId="872"/>
    <cellStyle name="_B009_JTP+CJ12_貨量總表_PHM - LMD all_TMT 報告 (2)_ABX ,歐線 201112 3" xfId="873"/>
    <cellStyle name="_B009_JTP+CJ12_貨量總表_PHM - LMD all_TMT 報告 (2)_ABX ,歐線 201112_B50306CVI" xfId="874"/>
    <cellStyle name="_B009_JTP+CJ12_貨量總表_PHM - LMD all_TMT 報告 (2)_ABX ,歐線 201112_B50306CVI 2" xfId="875"/>
    <cellStyle name="_B009_JTP+CJ12_貨量總表_PHM - LMD all_TMT 報告 (2)_ABX ,歐線 201112_B50306CVI 3" xfId="876"/>
    <cellStyle name="_B009_JTP+CJ12_貨量總表_PHM - LMD all_TMT 報告 (2)_B50306CVI" xfId="877"/>
    <cellStyle name="_B009_JTP+CJ12_貨量總表_PHM - LMD all_TMT 報告 (2)_B50306CVI 2" xfId="878"/>
    <cellStyle name="_B009_JTP+CJ12_貨量總表_PHM - LMD all_TMT 報告 (2)_B50306CVI 3" xfId="879"/>
    <cellStyle name="_B009_JTP+CJ12_貨量總表_PHM - LMD all_TMT 報告 (2)_Teresa 201110" xfId="880"/>
    <cellStyle name="_B009_JTP+CJ12_貨量總表_PHM - LMD all_TMT 報告 (2)_Teresa 201110 2" xfId="881"/>
    <cellStyle name="_B009_JTP+CJ12_貨量總表_PHM - LMD all_TMT 報告 (2)_Teresa 201110 3" xfId="882"/>
    <cellStyle name="_B009_JTP+CJ12_貨量總表_PHM - LMD all_TMT 報告 (2)_Teresa 201110_B50306CVI" xfId="883"/>
    <cellStyle name="_B009_JTP+CJ12_貨量總表_PHM - LMD all_TMT 報告 (2)_Teresa 201110_B50306CVI 2" xfId="884"/>
    <cellStyle name="_B009_JTP+CJ12_貨量總表_PHM - LMD all_TMT 報告 (2)_Teresa 201110_B50306CVI 3" xfId="885"/>
    <cellStyle name="_B009_JTP+CJ12_貨量總表_Teresa 201110" xfId="886"/>
    <cellStyle name="_B009_JTP+CJ12_貨量總表_Teresa 201110 2" xfId="887"/>
    <cellStyle name="_B009_JTP+CJ12_貨量總表_Teresa 201110 3" xfId="888"/>
    <cellStyle name="_B009_JTP+CJ12_貨量總表_Teresa 201110_B50306CVI" xfId="889"/>
    <cellStyle name="_B009_JTP+CJ12_貨量總表_Teresa 201110_B50306CVI 2" xfId="890"/>
    <cellStyle name="_B009_JTP+CJ12_貨量總表_Teresa 201110_B50306CVI 3" xfId="891"/>
    <cellStyle name="_B009_JTP+CJ12_貨量總表_TMT 報告 (2)" xfId="892"/>
    <cellStyle name="_B009_JTP+CJ12_貨量總表_TMT 報告 (2) 2" xfId="893"/>
    <cellStyle name="_B009_JTP+CJ12_貨量總表_TMT 報告 (2) 3" xfId="894"/>
    <cellStyle name="_B009_JTP+CJ12_貨量總表_TMT 報告 (2)_ABX ,歐線 201112" xfId="895"/>
    <cellStyle name="_B009_JTP+CJ12_貨量總表_TMT 報告 (2)_ABX ,歐線 201112 2" xfId="896"/>
    <cellStyle name="_B009_JTP+CJ12_貨量總表_TMT 報告 (2)_ABX ,歐線 201112 3" xfId="897"/>
    <cellStyle name="_B009_JTP+CJ12_貨量總表_TMT 報告 (2)_ABX ,歐線 201112_B50306CVI" xfId="898"/>
    <cellStyle name="_B009_JTP+CJ12_貨量總表_TMT 報告 (2)_ABX ,歐線 201112_B50306CVI 2" xfId="899"/>
    <cellStyle name="_B009_JTP+CJ12_貨量總表_TMT 報告 (2)_ABX ,歐線 201112_B50306CVI 3" xfId="900"/>
    <cellStyle name="_B009_JTP+CJ12_貨量總表_TMT 報告 (2)_B50306CVI" xfId="901"/>
    <cellStyle name="_B009_JTP+CJ12_貨量總表_TMT 報告 (2)_B50306CVI 2" xfId="902"/>
    <cellStyle name="_B009_JTP+CJ12_貨量總表_TMT 報告 (2)_B50306CVI 3" xfId="903"/>
    <cellStyle name="_B009_JTP+CJ12_貨量總表_TMT 報告 (2)_Teresa 201110" xfId="904"/>
    <cellStyle name="_B009_JTP+CJ12_貨量總表_TMT 報告 (2)_Teresa 201110 2" xfId="905"/>
    <cellStyle name="_B009_JTP+CJ12_貨量總表_TMT 報告 (2)_Teresa 201110 3" xfId="906"/>
    <cellStyle name="_B009_JTP+CJ12_貨量總表_TMT 報告 (2)_Teresa 201110_B50306CVI" xfId="907"/>
    <cellStyle name="_B009_JTP+CJ12_貨量總表_TMT 報告 (2)_Teresa 201110_B50306CVI 2" xfId="908"/>
    <cellStyle name="_B009_JTP+CJ12_貨量總表_TMT 報告 (2)_Teresa 201110_B50306CVI 3" xfId="909"/>
    <cellStyle name="_Book1" xfId="910"/>
    <cellStyle name="_Book1 2" xfId="911"/>
    <cellStyle name="_Book1 3" xfId="912"/>
    <cellStyle name="_Book6" xfId="913"/>
    <cellStyle name="_Book6 2" xfId="914"/>
    <cellStyle name="_Book6 3" xfId="915"/>
    <cellStyle name="_Book6_B50306CVI" xfId="916"/>
    <cellStyle name="_Book6_B50306CVI 2" xfId="917"/>
    <cellStyle name="_Book6_B50306CVI 3" xfId="918"/>
    <cellStyle name="_Bunker Cons Budget EURCO" xfId="919"/>
    <cellStyle name="_Bunker Cons Budget EURCO 2" xfId="920"/>
    <cellStyle name="_Bunker Cons Budget EURCO 2 2" xfId="921"/>
    <cellStyle name="_Bunker Cons Budget EURCO 2 3" xfId="922"/>
    <cellStyle name="_Bunker Cons Budget EURCO 3" xfId="923"/>
    <cellStyle name="_Bunker Cons Budget EURCO 3 2" xfId="924"/>
    <cellStyle name="_Bunker Cons Budget EURCO 3 3" xfId="925"/>
    <cellStyle name="_Bunker Cons Budget EURCO 4" xfId="926"/>
    <cellStyle name="_Bunker Cons Budget EURCO 5" xfId="927"/>
    <cellStyle name="_Bunkerage" xfId="928"/>
    <cellStyle name="_Bunkerage 2" xfId="929"/>
    <cellStyle name="_Bunkerage 3" xfId="930"/>
    <cellStyle name="_CCI_2011" xfId="931"/>
    <cellStyle name="_CCI_2011 2" xfId="932"/>
    <cellStyle name="_CCI_2011 3" xfId="933"/>
    <cellStyle name="_CCI_2011_2011 十一併班 - CIX" xfId="934"/>
    <cellStyle name="_CCI_2011_2011 十一併班 - CIX 2" xfId="935"/>
    <cellStyle name="_CCI_2011_2011 十一併班 - CIX 3" xfId="936"/>
    <cellStyle name="_CCI_2011_2011 十一併班 - CMS" xfId="937"/>
    <cellStyle name="_CCI_2011_2011 十一併班 - CMS 2" xfId="938"/>
    <cellStyle name="_CCI_2011_2011 十一併班 - CMS 3" xfId="939"/>
    <cellStyle name="_CCI_2011_2011 十一併班 - TMT" xfId="940"/>
    <cellStyle name="_CCI_2011_2011 十一併班 - TMT 2" xfId="941"/>
    <cellStyle name="_CCI_2011_2011 十一併班 - TMT 3" xfId="942"/>
    <cellStyle name="_CCI_2011_2011 十一併班 - WSA ESA" xfId="943"/>
    <cellStyle name="_CCI_2011_2011 十一併班 - WSA ESA 2" xfId="944"/>
    <cellStyle name="_CCI_2011_2011 十一併班 - WSA ESA 3" xfId="945"/>
    <cellStyle name="_CCI_2011_2012 CNY Blank Sailing BC update   (2)" xfId="946"/>
    <cellStyle name="_CCI_2011_2012 CNY Blank Sailing BC update   (2) 2" xfId="947"/>
    <cellStyle name="_CCI_2011_2012 CNY Blank Sailing BC update   (2) 3" xfId="948"/>
    <cellStyle name="_CCI_2011_2012 CNY Blank Sailing BC update   (2)_CVT投入2500船型 study 20120704 (2)" xfId="949"/>
    <cellStyle name="_CCI_2011_2012 CNY Blank Sailing BC update   (2)_CVT投入2500船型 study 20120704 (2) 2" xfId="950"/>
    <cellStyle name="_CCI_2011_2012 CNY Blank Sailing BC update   (2)_CVT投入2500船型 study 20120704 (2) 3" xfId="951"/>
    <cellStyle name="_CCI_2011_2012 CNY Blank Sailing BC update   (2)_HKG線改版 + MAL2線 研究 - 20121019" xfId="952"/>
    <cellStyle name="_CCI_2011_2012 CNY Blank Sailing BC update   (2)_HKG線改版 + MAL2線 研究 - 20121019 2" xfId="953"/>
    <cellStyle name="_CCI_2011_2012 CNY Blank Sailing BC update   (2)_HKG線改版 + MAL2線 研究 - 20121019 3" xfId="954"/>
    <cellStyle name="_CCI_2011_2012 CNY Blank Sailing BC update   (2)_TPS+HPH 整併研究 - 20121012" xfId="955"/>
    <cellStyle name="_CCI_2011_2012 CNY Blank Sailing BC update   (2)_TPS+HPH 整併研究 - 20121012 2" xfId="956"/>
    <cellStyle name="_CCI_2011_2012 CNY Blank Sailing BC update   (2)_TPS+HPH 整併研究 - 20121012 3" xfId="957"/>
    <cellStyle name="_CCI_2011_2012 日本新年併班 - JSH" xfId="958"/>
    <cellStyle name="_CCI_2011_2012 日本新年併班 - JSH 2" xfId="959"/>
    <cellStyle name="_CCI_2011_2012 日本新年併班 - JSH 3" xfId="960"/>
    <cellStyle name="_CCI_2011_2012 日本新年併班 - JST" xfId="961"/>
    <cellStyle name="_CCI_2011_2012 日本新年併班 - JST 2" xfId="962"/>
    <cellStyle name="_CCI_2011_2012 日本新年併班 - JST 3" xfId="963"/>
    <cellStyle name="_CCI_2011_2012 日本新年併班 - JTS" xfId="964"/>
    <cellStyle name="_CCI_2011_2012 日本新年併班 - JTS 2" xfId="965"/>
    <cellStyle name="_CCI_2011_2012 日本新年併班 - JTS 3" xfId="966"/>
    <cellStyle name="_Christine 201006" xfId="967"/>
    <cellStyle name="_Christine 201006 2" xfId="968"/>
    <cellStyle name="_Christine 201006 3" xfId="969"/>
    <cellStyle name="_Christine 201006_2011 十一併班 - CIX" xfId="970"/>
    <cellStyle name="_Christine 201006_2011 十一併班 - CIX 2" xfId="971"/>
    <cellStyle name="_Christine 201006_2011 十一併班 - CIX 3" xfId="972"/>
    <cellStyle name="_Christine 201006_2011 十一併班 - TMT" xfId="973"/>
    <cellStyle name="_Christine 201006_2011 十一併班 - TMT 2" xfId="974"/>
    <cellStyle name="_Christine 201006_2011 十一併班 - TMT 3" xfId="975"/>
    <cellStyle name="_Christine 201006_2011 十一併班 - WSA ESA" xfId="976"/>
    <cellStyle name="_Christine 201006_2011 十一併班 - WSA ESA 2" xfId="977"/>
    <cellStyle name="_Christine 201006_2011 十一併班 - WSA ESA 3" xfId="978"/>
    <cellStyle name="_Christine 201006_2011 十一併班提案" xfId="979"/>
    <cellStyle name="_Christine 201006_2011 十一併班提案 2" xfId="980"/>
    <cellStyle name="_Christine 201006_2011 十一併班提案 3" xfId="981"/>
    <cellStyle name="_Christine 201006_2011 十一併班提案_CVT投入2500船型 study 20120704 (2)" xfId="982"/>
    <cellStyle name="_Christine 201006_2011 十一併班提案_CVT投入2500船型 study 20120704 (2) 2" xfId="983"/>
    <cellStyle name="_Christine 201006_2011 十一併班提案_CVT投入2500船型 study 20120704 (2) 3" xfId="984"/>
    <cellStyle name="_Christine 201006_2011 十一併班提案_HKG線改版 + MAL2線 研究 - 20121019" xfId="985"/>
    <cellStyle name="_Christine 201006_2011 十一併班提案_HKG線改版 + MAL2線 研究 - 20121019 2" xfId="986"/>
    <cellStyle name="_Christine 201006_2011 十一併班提案_HKG線改版 + MAL2線 研究 - 20121019 3" xfId="987"/>
    <cellStyle name="_Christine 201006_2011 十一併班提案_TPS+HPH 整併研究 - 20121012" xfId="988"/>
    <cellStyle name="_Christine 201006_2011 十一併班提案_TPS+HPH 整併研究 - 20121012 2" xfId="989"/>
    <cellStyle name="_Christine 201006_2011 十一併班提案_TPS+HPH 整併研究 - 20121012 3" xfId="990"/>
    <cellStyle name="_Christine 201006_2011十一併班 - NS1" xfId="991"/>
    <cellStyle name="_Christine 201006_2011十一併班 - NS1 2" xfId="992"/>
    <cellStyle name="_Christine 201006_2011十一併班 - NS1 3" xfId="993"/>
    <cellStyle name="_Christine 201006_2012 CNY Blank Sailing BC update   (2)" xfId="994"/>
    <cellStyle name="_Christine 201006_2012 CNY Blank Sailing BC update   (2) 2" xfId="995"/>
    <cellStyle name="_Christine 201006_2012 CNY Blank Sailing BC update   (2) 3" xfId="996"/>
    <cellStyle name="_Christine 201006_2012 CNY Blank Sailing BC update   (2)_CVT投入2500船型 study 20120704 (2)" xfId="997"/>
    <cellStyle name="_Christine 201006_2012 CNY Blank Sailing BC update   (2)_CVT投入2500船型 study 20120704 (2) 2" xfId="998"/>
    <cellStyle name="_Christine 201006_2012 CNY Blank Sailing BC update   (2)_CVT投入2500船型 study 20120704 (2) 3" xfId="999"/>
    <cellStyle name="_Christine 201006_2012 CNY Blank Sailing BC update   (2)_HKG線改版 + MAL2線 研究 - 20121019" xfId="1000"/>
    <cellStyle name="_Christine 201006_2012 CNY Blank Sailing BC update   (2)_HKG線改版 + MAL2線 研究 - 20121019 2" xfId="1001"/>
    <cellStyle name="_Christine 201006_2012 CNY Blank Sailing BC update   (2)_HKG線改版 + MAL2線 研究 - 20121019 3" xfId="1002"/>
    <cellStyle name="_Christine 201006_2012 CNY Blank Sailing BC update   (2)_TPS+HPH 整併研究 - 20121012" xfId="1003"/>
    <cellStyle name="_Christine 201006_2012 CNY Blank Sailing BC update   (2)_TPS+HPH 整併研究 - 20121012 2" xfId="1004"/>
    <cellStyle name="_Christine 201006_2012 CNY Blank Sailing BC update   (2)_TPS+HPH 整併研究 - 20121012 3" xfId="1005"/>
    <cellStyle name="_Christine 201006_2012 日本新年併班 - JSH" xfId="1006"/>
    <cellStyle name="_Christine 201006_2012 日本新年併班 - JSH 2" xfId="1007"/>
    <cellStyle name="_Christine 201006_2012 日本新年併班 - JSH 3" xfId="1008"/>
    <cellStyle name="_Christine 201006_2012 日本新年併班 - JST" xfId="1009"/>
    <cellStyle name="_Christine 201006_2012 日本新年併班 - JST 2" xfId="1010"/>
    <cellStyle name="_Christine 201006_2012 日本新年併班 - JST 3" xfId="1011"/>
    <cellStyle name="_Christine 201006_2012 日本新年併班 - JTS" xfId="1012"/>
    <cellStyle name="_Christine 201006_2012 日本新年併班 - JTS 2" xfId="1013"/>
    <cellStyle name="_Christine 201006_2012 日本新年併班 - JTS 3" xfId="1014"/>
    <cellStyle name="_Christine 201006_2013 潑水節併班-NTE" xfId="1015"/>
    <cellStyle name="_Christine 201006_2013 潑水節併班-NTE 2" xfId="1016"/>
    <cellStyle name="_Christine 201006_2013 潑水節併班-NTE 3" xfId="1017"/>
    <cellStyle name="_Christine 201006_ABX -併班貨量預估 format" xfId="1018"/>
    <cellStyle name="_Christine 201006_ABX -併班貨量預估 format 2" xfId="1019"/>
    <cellStyle name="_Christine 201006_ABX -併班貨量預估 format 3" xfId="1020"/>
    <cellStyle name="_Christine 201006_Annie_201302" xfId="1021"/>
    <cellStyle name="_Christine 201006_Annie_201302 2" xfId="1022"/>
    <cellStyle name="_Christine 201006_Annie_201302 3" xfId="1023"/>
    <cellStyle name="_Christine edit 201008" xfId="1024"/>
    <cellStyle name="_Christine edit 201008 2" xfId="1025"/>
    <cellStyle name="_Christine edit 201008 3" xfId="1026"/>
    <cellStyle name="_Christine edit 201008_2013 潑水節併班-NTE" xfId="1027"/>
    <cellStyle name="_Christine edit 201008_2013 潑水節併班-NTE 2" xfId="1028"/>
    <cellStyle name="_Christine edit 201008_2013 潑水節併班-NTE 3" xfId="1029"/>
    <cellStyle name="_Christine edit 201008_Annie_201302" xfId="1030"/>
    <cellStyle name="_Christine edit 201008_Annie_201302 2" xfId="1031"/>
    <cellStyle name="_Christine edit 201008_Annie_201302 3" xfId="1032"/>
    <cellStyle name="_CIK-1" xfId="1033"/>
    <cellStyle name="_CIK-1 2" xfId="1034"/>
    <cellStyle name="_CIK-1 3" xfId="1035"/>
    <cellStyle name="_CIK-1_2011 十一併班 - CIX" xfId="1036"/>
    <cellStyle name="_CIK-1_2011 十一併班 - CIX 2" xfId="1037"/>
    <cellStyle name="_CIK-1_2011 十一併班 - CIX 3" xfId="1038"/>
    <cellStyle name="_CIK-1_2011 十一併班 - CMS" xfId="1039"/>
    <cellStyle name="_CIK-1_2011 十一併班 - CMS 2" xfId="1040"/>
    <cellStyle name="_CIK-1_2011 十一併班 - CMS 3" xfId="1041"/>
    <cellStyle name="_CIK-1_2011 十一併班 - TMT" xfId="1042"/>
    <cellStyle name="_CIK-1_2011 十一併班 - TMT 2" xfId="1043"/>
    <cellStyle name="_CIK-1_2011 十一併班 - TMT 3" xfId="1044"/>
    <cellStyle name="_CIK-1_2011 十一併班 - WSA ESA" xfId="1045"/>
    <cellStyle name="_CIK-1_2011 十一併班 - WSA ESA 2" xfId="1046"/>
    <cellStyle name="_CIK-1_2011 十一併班 - WSA ESA 3" xfId="1047"/>
    <cellStyle name="_CIK-1_2012 CNY Blank Sailing BC update   (2)" xfId="1048"/>
    <cellStyle name="_CIK-1_2012 CNY Blank Sailing BC update   (2) 2" xfId="1049"/>
    <cellStyle name="_CIK-1_2012 CNY Blank Sailing BC update   (2) 3" xfId="1050"/>
    <cellStyle name="_CIK-1_2012 CNY Blank Sailing BC update   (2)_CVT投入2500船型 study 20120704 (2)" xfId="1051"/>
    <cellStyle name="_CIK-1_2012 CNY Blank Sailing BC update   (2)_CVT投入2500船型 study 20120704 (2) 2" xfId="1052"/>
    <cellStyle name="_CIK-1_2012 CNY Blank Sailing BC update   (2)_CVT投入2500船型 study 20120704 (2) 3" xfId="1053"/>
    <cellStyle name="_CIK-1_2012 CNY Blank Sailing BC update   (2)_HKG線改版 + MAL2線 研究 - 20121019" xfId="1054"/>
    <cellStyle name="_CIK-1_2012 CNY Blank Sailing BC update   (2)_HKG線改版 + MAL2線 研究 - 20121019 2" xfId="1055"/>
    <cellStyle name="_CIK-1_2012 CNY Blank Sailing BC update   (2)_HKG線改版 + MAL2線 研究 - 20121019 3" xfId="1056"/>
    <cellStyle name="_CIK-1_2012 CNY Blank Sailing BC update   (2)_TPS+HPH 整併研究 - 20121012" xfId="1057"/>
    <cellStyle name="_CIK-1_2012 CNY Blank Sailing BC update   (2)_TPS+HPH 整併研究 - 20121012 2" xfId="1058"/>
    <cellStyle name="_CIK-1_2012 CNY Blank Sailing BC update   (2)_TPS+HPH 整併研究 - 20121012 3" xfId="1059"/>
    <cellStyle name="_CIK-1_2012 日本新年併班 - JSH" xfId="1060"/>
    <cellStyle name="_CIK-1_2012 日本新年併班 - JSH 2" xfId="1061"/>
    <cellStyle name="_CIK-1_2012 日本新年併班 - JSH 3" xfId="1062"/>
    <cellStyle name="_CIK-1_2012 日本新年併班 - JST" xfId="1063"/>
    <cellStyle name="_CIK-1_2012 日本新年併班 - JST 2" xfId="1064"/>
    <cellStyle name="_CIK-1_2012 日本新年併班 - JST 3" xfId="1065"/>
    <cellStyle name="_CIK-1_2012 日本新年併班 - JTS" xfId="1066"/>
    <cellStyle name="_CIK-1_2012 日本新年併班 - JTS 2" xfId="1067"/>
    <cellStyle name="_CIK-1_2012 日本新年併班 - JTS 3" xfId="1068"/>
    <cellStyle name="_CIX" xfId="1069"/>
    <cellStyle name="_CIX 2" xfId="1070"/>
    <cellStyle name="_CIX 2011" xfId="1071"/>
    <cellStyle name="_CIX 2011 2" xfId="1072"/>
    <cellStyle name="_CIX 2011 3" xfId="1073"/>
    <cellStyle name="_CIX 2011_2011 十一併班 - CIX" xfId="1074"/>
    <cellStyle name="_CIX 2011_2011 十一併班 - CIX 2" xfId="1075"/>
    <cellStyle name="_CIX 2011_2011 十一併班 - CIX 3" xfId="1076"/>
    <cellStyle name="_CIX 2011_2011 十一併班 - CMS" xfId="1077"/>
    <cellStyle name="_CIX 2011_2011 十一併班 - CMS 2" xfId="1078"/>
    <cellStyle name="_CIX 2011_2011 十一併班 - CMS 3" xfId="1079"/>
    <cellStyle name="_CIX 2011_2011 十一併班 - TMT" xfId="1080"/>
    <cellStyle name="_CIX 2011_2011 十一併班 - TMT 2" xfId="1081"/>
    <cellStyle name="_CIX 2011_2011 十一併班 - TMT 3" xfId="1082"/>
    <cellStyle name="_CIX 2011_2011 十一併班 - WSA ESA" xfId="1083"/>
    <cellStyle name="_CIX 2011_2011 十一併班 - WSA ESA 2" xfId="1084"/>
    <cellStyle name="_CIX 2011_2011 十一併班 - WSA ESA 3" xfId="1085"/>
    <cellStyle name="_CIX 2011_2012 CNY Blank Sailing BC update   (2)" xfId="1086"/>
    <cellStyle name="_CIX 2011_2012 CNY Blank Sailing BC update   (2) 2" xfId="1087"/>
    <cellStyle name="_CIX 2011_2012 CNY Blank Sailing BC update   (2) 3" xfId="1088"/>
    <cellStyle name="_CIX 2011_2012 CNY Blank Sailing BC update   (2)_CVT投入2500船型 study 20120704 (2)" xfId="1089"/>
    <cellStyle name="_CIX 2011_2012 CNY Blank Sailing BC update   (2)_CVT投入2500船型 study 20120704 (2) 2" xfId="1090"/>
    <cellStyle name="_CIX 2011_2012 CNY Blank Sailing BC update   (2)_CVT投入2500船型 study 20120704 (2) 3" xfId="1091"/>
    <cellStyle name="_CIX 2011_2012 CNY Blank Sailing BC update   (2)_HKG線改版 + MAL2線 研究 - 20121019" xfId="1092"/>
    <cellStyle name="_CIX 2011_2012 CNY Blank Sailing BC update   (2)_HKG線改版 + MAL2線 研究 - 20121019 2" xfId="1093"/>
    <cellStyle name="_CIX 2011_2012 CNY Blank Sailing BC update   (2)_HKG線改版 + MAL2線 研究 - 20121019 3" xfId="1094"/>
    <cellStyle name="_CIX 2011_2012 CNY Blank Sailing BC update   (2)_TPS+HPH 整併研究 - 20121012" xfId="1095"/>
    <cellStyle name="_CIX 2011_2012 CNY Blank Sailing BC update   (2)_TPS+HPH 整併研究 - 20121012 2" xfId="1096"/>
    <cellStyle name="_CIX 2011_2012 CNY Blank Sailing BC update   (2)_TPS+HPH 整併研究 - 20121012 3" xfId="1097"/>
    <cellStyle name="_CIX 2011_2012 日本新年併班 - JSH" xfId="1098"/>
    <cellStyle name="_CIX 2011_2012 日本新年併班 - JSH 2" xfId="1099"/>
    <cellStyle name="_CIX 2011_2012 日本新年併班 - JSH 3" xfId="1100"/>
    <cellStyle name="_CIX 2011_2012 日本新年併班 - JST" xfId="1101"/>
    <cellStyle name="_CIX 2011_2012 日本新年併班 - JST 2" xfId="1102"/>
    <cellStyle name="_CIX 2011_2012 日本新年併班 - JST 3" xfId="1103"/>
    <cellStyle name="_CIX 2011_2012 日本新年併班 - JTS" xfId="1104"/>
    <cellStyle name="_CIX 2011_2012 日本新年併班 - JTS 2" xfId="1105"/>
    <cellStyle name="_CIX 2011_2012 日本新年併班 - JTS 3" xfId="1106"/>
    <cellStyle name="_CIX 201107後" xfId="1107"/>
    <cellStyle name="_CIX 201107後 2" xfId="1108"/>
    <cellStyle name="_CIX 201107後 3" xfId="1109"/>
    <cellStyle name="_CIX 3" xfId="1110"/>
    <cellStyle name="_CIX B版  IFX Cancel " xfId="1111"/>
    <cellStyle name="_CIX B版  IFX Cancel  2" xfId="1112"/>
    <cellStyle name="_CIX B版  IFX Cancel  3" xfId="1113"/>
    <cellStyle name="_CIX CCI IFX TMT OMIT (3)" xfId="1114"/>
    <cellStyle name="_CIX CCI IFX TMT OMIT (3) 2" xfId="1115"/>
    <cellStyle name="_CIX CCI IFX TMT OMIT (3) 3" xfId="1116"/>
    <cellStyle name="_CIX100805C" xfId="1117"/>
    <cellStyle name="_CIX100805C 2" xfId="1118"/>
    <cellStyle name="_CIX100805C 3" xfId="1119"/>
    <cellStyle name="_CMS 華中版" xfId="1120"/>
    <cellStyle name="_CMS 華中版 2" xfId="1121"/>
    <cellStyle name="_CMS 華中版 3" xfId="1122"/>
    <cellStyle name="_CMS_1x60s+2x51s" xfId="1123"/>
    <cellStyle name="_CMS_1x60s+2x51s 2" xfId="1124"/>
    <cellStyle name="_CMS_1x60s+2x51s 3" xfId="1125"/>
    <cellStyle name="_CN1" xfId="1126"/>
    <cellStyle name="_CN1 2" xfId="1127"/>
    <cellStyle name="_CN1 3" xfId="1128"/>
    <cellStyle name="_CN1-2" xfId="1129"/>
    <cellStyle name="_CN1-2 2" xfId="1130"/>
    <cellStyle name="_CN1-2 3" xfId="1131"/>
    <cellStyle name="_CN1-2_2011 十一併班 - CIX" xfId="1132"/>
    <cellStyle name="_CN1-2_2011 十一併班 - CIX 2" xfId="1133"/>
    <cellStyle name="_CN1-2_2011 十一併班 - CIX 3" xfId="1134"/>
    <cellStyle name="_CN1-2_2011 十一併班 - CMS" xfId="1135"/>
    <cellStyle name="_CN1-2_2011 十一併班 - CMS 2" xfId="1136"/>
    <cellStyle name="_CN1-2_2011 十一併班 - CMS 3" xfId="1137"/>
    <cellStyle name="_CN1-2_2011 十一併班 - TMT" xfId="1138"/>
    <cellStyle name="_CN1-2_2011 十一併班 - TMT 2" xfId="1139"/>
    <cellStyle name="_CN1-2_2011 十一併班 - TMT 3" xfId="1140"/>
    <cellStyle name="_CN1-2_2011 十一併班 - WSA ESA" xfId="1141"/>
    <cellStyle name="_CN1-2_2011 十一併班 - WSA ESA 2" xfId="1142"/>
    <cellStyle name="_CN1-2_2011 十一併班 - WSA ESA 3" xfId="1143"/>
    <cellStyle name="_CN1-2_2012 CNY Blank Sailing BC update   (2)" xfId="1144"/>
    <cellStyle name="_CN1-2_2012 CNY Blank Sailing BC update   (2) 2" xfId="1145"/>
    <cellStyle name="_CN1-2_2012 CNY Blank Sailing BC update   (2) 3" xfId="1146"/>
    <cellStyle name="_CN1-2_2012 CNY Blank Sailing BC update   (2)_CVT投入2500船型 study 20120704 (2)" xfId="1147"/>
    <cellStyle name="_CN1-2_2012 CNY Blank Sailing BC update   (2)_CVT投入2500船型 study 20120704 (2) 2" xfId="1148"/>
    <cellStyle name="_CN1-2_2012 CNY Blank Sailing BC update   (2)_CVT投入2500船型 study 20120704 (2) 3" xfId="1149"/>
    <cellStyle name="_CN1-2_2012 CNY Blank Sailing BC update   (2)_HKG線改版 + MAL2線 研究 - 20121019" xfId="1150"/>
    <cellStyle name="_CN1-2_2012 CNY Blank Sailing BC update   (2)_HKG線改版 + MAL2線 研究 - 20121019 2" xfId="1151"/>
    <cellStyle name="_CN1-2_2012 CNY Blank Sailing BC update   (2)_HKG線改版 + MAL2線 研究 - 20121019 3" xfId="1152"/>
    <cellStyle name="_CN1-2_2012 CNY Blank Sailing BC update   (2)_TPS+HPH 整併研究 - 20121012" xfId="1153"/>
    <cellStyle name="_CN1-2_2012 CNY Blank Sailing BC update   (2)_TPS+HPH 整併研究 - 20121012 2" xfId="1154"/>
    <cellStyle name="_CN1-2_2012 CNY Blank Sailing BC update   (2)_TPS+HPH 整併研究 - 20121012 3" xfId="1155"/>
    <cellStyle name="_CN1-2_2012 日本新年併班 - JSH" xfId="1156"/>
    <cellStyle name="_CN1-2_2012 日本新年併班 - JSH 2" xfId="1157"/>
    <cellStyle name="_CN1-2_2012 日本新年併班 - JSH 3" xfId="1158"/>
    <cellStyle name="_CN1-2_2012 日本新年併班 - JST" xfId="1159"/>
    <cellStyle name="_CN1-2_2012 日本新年併班 - JST 2" xfId="1160"/>
    <cellStyle name="_CN1-2_2012 日本新年併班 - JST 3" xfId="1161"/>
    <cellStyle name="_CN1-2_2012 日本新年併班 - JTS" xfId="1162"/>
    <cellStyle name="_CN1-2_2012 日本新年併班 - JTS 2" xfId="1163"/>
    <cellStyle name="_CN1-2_2012 日本新年併班 - JTS 3" xfId="1164"/>
    <cellStyle name="_CN1營運分析" xfId="1165"/>
    <cellStyle name="_CN1營運分析 2" xfId="1166"/>
    <cellStyle name="_CN1營運分析 3" xfId="1167"/>
    <cellStyle name="_contribution" xfId="1168"/>
    <cellStyle name="_contribution 2" xfId="1169"/>
    <cellStyle name="_contribution 3" xfId="1170"/>
    <cellStyle name="_CSE 營運分析" xfId="1171"/>
    <cellStyle name="_CSE 營運分析 2" xfId="1172"/>
    <cellStyle name="_CSE 營運分析 3" xfId="1173"/>
    <cellStyle name="_CVT" xfId="1174"/>
    <cellStyle name="_CVT 2" xfId="1175"/>
    <cellStyle name="_CVT 3" xfId="1176"/>
    <cellStyle name="_CVT 簡報-1007" xfId="1177"/>
    <cellStyle name="_CVT 簡報-1007 2" xfId="1178"/>
    <cellStyle name="_CVT 簡報-1007 3" xfId="1179"/>
    <cellStyle name="_Doris_201009" xfId="1180"/>
    <cellStyle name="_Doris_201009 2" xfId="1181"/>
    <cellStyle name="_Doris_201009 3" xfId="1182"/>
    <cellStyle name="_Doris_201009_2013 潑水節併班-NTE" xfId="1183"/>
    <cellStyle name="_Doris_201009_2013 潑水節併班-NTE 2" xfId="1184"/>
    <cellStyle name="_Doris_201009_2013 潑水節併班-NTE 3" xfId="1185"/>
    <cellStyle name="_Doris_201009_Annie_201302" xfId="1186"/>
    <cellStyle name="_Doris_201009_Annie_201302 2" xfId="1187"/>
    <cellStyle name="_Doris_201009_Annie_201302 3" xfId="1188"/>
    <cellStyle name="_Doris_201102" xfId="1189"/>
    <cellStyle name="_Doris_201102 2" xfId="1190"/>
    <cellStyle name="_Doris_201102 3" xfId="1191"/>
    <cellStyle name="_Doris_201102_2011 十一併班 - CIX" xfId="1192"/>
    <cellStyle name="_Doris_201102_2011 十一併班 - CIX 2" xfId="1193"/>
    <cellStyle name="_Doris_201102_2011 十一併班 - CIX 3" xfId="1194"/>
    <cellStyle name="_Doris_201102_2011 十一併班 - CMS" xfId="1195"/>
    <cellStyle name="_Doris_201102_2011 十一併班 - CMS 2" xfId="1196"/>
    <cellStyle name="_Doris_201102_2011 十一併班 - CMS 3" xfId="1197"/>
    <cellStyle name="_Doris_201102_2011 十一併班 - TMT" xfId="1198"/>
    <cellStyle name="_Doris_201102_2011 十一併班 - TMT 2" xfId="1199"/>
    <cellStyle name="_Doris_201102_2011 十一併班 - TMT 3" xfId="1200"/>
    <cellStyle name="_Doris_201102_2011 十一併班 - WSA ESA" xfId="1201"/>
    <cellStyle name="_Doris_201102_2011 十一併班 - WSA ESA 2" xfId="1202"/>
    <cellStyle name="_Doris_201102_2011 十一併班 - WSA ESA 3" xfId="1203"/>
    <cellStyle name="_Doris_201102_2012 CNY Blank Sailing BC update   (2)" xfId="1204"/>
    <cellStyle name="_Doris_201102_2012 CNY Blank Sailing BC update   (2) 2" xfId="1205"/>
    <cellStyle name="_Doris_201102_2012 CNY Blank Sailing BC update   (2) 3" xfId="1206"/>
    <cellStyle name="_Doris_201102_2012 CNY Blank Sailing BC update   (2)_CVT投入2500船型 study 20120704 (2)" xfId="1207"/>
    <cellStyle name="_Doris_201102_2012 CNY Blank Sailing BC update   (2)_CVT投入2500船型 study 20120704 (2) 2" xfId="1208"/>
    <cellStyle name="_Doris_201102_2012 CNY Blank Sailing BC update   (2)_CVT投入2500船型 study 20120704 (2) 3" xfId="1209"/>
    <cellStyle name="_Doris_201102_2012 CNY Blank Sailing BC update   (2)_HKG線改版 + MAL2線 研究 - 20121019" xfId="1210"/>
    <cellStyle name="_Doris_201102_2012 CNY Blank Sailing BC update   (2)_HKG線改版 + MAL2線 研究 - 20121019 2" xfId="1211"/>
    <cellStyle name="_Doris_201102_2012 CNY Blank Sailing BC update   (2)_HKG線改版 + MAL2線 研究 - 20121019 3" xfId="1212"/>
    <cellStyle name="_Doris_201102_2012 CNY Blank Sailing BC update   (2)_TPS+HPH 整併研究 - 20121012" xfId="1213"/>
    <cellStyle name="_Doris_201102_2012 CNY Blank Sailing BC update   (2)_TPS+HPH 整併研究 - 20121012 2" xfId="1214"/>
    <cellStyle name="_Doris_201102_2012 CNY Blank Sailing BC update   (2)_TPS+HPH 整併研究 - 20121012 3" xfId="1215"/>
    <cellStyle name="_Doris_201102_2012 日本新年併班 - JSH" xfId="1216"/>
    <cellStyle name="_Doris_201102_2012 日本新年併班 - JSH 2" xfId="1217"/>
    <cellStyle name="_Doris_201102_2012 日本新年併班 - JSH 3" xfId="1218"/>
    <cellStyle name="_Doris_201102_2012 日本新年併班 - JST" xfId="1219"/>
    <cellStyle name="_Doris_201102_2012 日本新年併班 - JST 2" xfId="1220"/>
    <cellStyle name="_Doris_201102_2012 日本新年併班 - JST 3" xfId="1221"/>
    <cellStyle name="_Doris_201102_2012 日本新年併班 - JTS" xfId="1222"/>
    <cellStyle name="_Doris_201102_2012 日本新年併班 - JTS 2" xfId="1223"/>
    <cellStyle name="_Doris_201102_2012 日本新年併班 - JTS 3" xfId="1224"/>
    <cellStyle name="_Doris_201103" xfId="1225"/>
    <cellStyle name="_Doris_201103 2" xfId="1226"/>
    <cellStyle name="_Doris_201103 3" xfId="1227"/>
    <cellStyle name="_Doris_201104" xfId="1228"/>
    <cellStyle name="_Doris_201104 2" xfId="1229"/>
    <cellStyle name="_Doris_201104 3" xfId="1230"/>
    <cellStyle name="_Doris_201107" xfId="1231"/>
    <cellStyle name="_Doris_201107 2" xfId="1232"/>
    <cellStyle name="_Doris_201107 3" xfId="1233"/>
    <cellStyle name="_Doris_201112" xfId="1234"/>
    <cellStyle name="_Doris_201112 2" xfId="1235"/>
    <cellStyle name="_Doris_201112 3" xfId="1236"/>
    <cellStyle name="_Doris_201201" xfId="1237"/>
    <cellStyle name="_Doris_201201 2" xfId="1238"/>
    <cellStyle name="_Doris_201201 3" xfId="1239"/>
    <cellStyle name="_Doris_201201_B50306CVI" xfId="1240"/>
    <cellStyle name="_Doris_201201_B50306CVI 2" xfId="1241"/>
    <cellStyle name="_Doris_201201_B50306CVI 3" xfId="1242"/>
    <cellStyle name="_Doris_201208" xfId="1243"/>
    <cellStyle name="_Doris_201208 2" xfId="1244"/>
    <cellStyle name="_Doris_201208 3" xfId="1245"/>
    <cellStyle name="_Doris_201302" xfId="1246"/>
    <cellStyle name="_Doris_201302 2" xfId="1247"/>
    <cellStyle name="_Doris_201302 3" xfId="1248"/>
    <cellStyle name="_EAF" xfId="1249"/>
    <cellStyle name="_EAF 2" xfId="1250"/>
    <cellStyle name="_EAF 3" xfId="1251"/>
    <cellStyle name="_ECSYSTEM" xfId="1252"/>
    <cellStyle name="_ECSYSTEM 2" xfId="1253"/>
    <cellStyle name="_ECSYSTEM 3" xfId="1254"/>
    <cellStyle name="_Elsa_201201" xfId="1255"/>
    <cellStyle name="_Elsa_201201 2" xfId="1256"/>
    <cellStyle name="_Elsa_201201 3" xfId="1257"/>
    <cellStyle name="_ESA 201107以後" xfId="1258"/>
    <cellStyle name="_ESA 201107以後 2" xfId="1259"/>
    <cellStyle name="_ESA 201107以後 3" xfId="1260"/>
    <cellStyle name="_ESA每航次效益" xfId="1261"/>
    <cellStyle name="_ESA每航次效益 2" xfId="1262"/>
    <cellStyle name="_ESA每航次效益 3" xfId="1263"/>
    <cellStyle name="_ESA每航次效益_2011 十一併班 - CIX" xfId="1264"/>
    <cellStyle name="_ESA每航次效益_2011 十一併班 - CIX 2" xfId="1265"/>
    <cellStyle name="_ESA每航次效益_2011 十一併班 - CIX 3" xfId="1266"/>
    <cellStyle name="_ESA每航次效益_2011 十一併班 - CMS" xfId="1267"/>
    <cellStyle name="_ESA每航次效益_2011 十一併班 - CMS 2" xfId="1268"/>
    <cellStyle name="_ESA每航次效益_2011 十一併班 - CMS 3" xfId="1269"/>
    <cellStyle name="_ESA每航次效益_2011 十一併班 - TMT" xfId="1270"/>
    <cellStyle name="_ESA每航次效益_2011 十一併班 - TMT 2" xfId="1271"/>
    <cellStyle name="_ESA每航次效益_2011 十一併班 - TMT 3" xfId="1272"/>
    <cellStyle name="_ESA每航次效益_2011 十一併班 - WSA ESA" xfId="1273"/>
    <cellStyle name="_ESA每航次效益_2011 十一併班 - WSA ESA 2" xfId="1274"/>
    <cellStyle name="_ESA每航次效益_2011 十一併班 - WSA ESA 3" xfId="1275"/>
    <cellStyle name="_ESA每航次效益_2012 CNY Blank Sailing BC update   (2)" xfId="1276"/>
    <cellStyle name="_ESA每航次效益_2012 CNY Blank Sailing BC update   (2) 2" xfId="1277"/>
    <cellStyle name="_ESA每航次效益_2012 CNY Blank Sailing BC update   (2) 3" xfId="1278"/>
    <cellStyle name="_ESA每航次效益_2012 CNY Blank Sailing BC update   (2)_CVT投入2500船型 study 20120704 (2)" xfId="1279"/>
    <cellStyle name="_ESA每航次效益_2012 CNY Blank Sailing BC update   (2)_CVT投入2500船型 study 20120704 (2) 2" xfId="1280"/>
    <cellStyle name="_ESA每航次效益_2012 CNY Blank Sailing BC update   (2)_CVT投入2500船型 study 20120704 (2) 3" xfId="1281"/>
    <cellStyle name="_ESA每航次效益_2012 CNY Blank Sailing BC update   (2)_HKG線改版 + MAL2線 研究 - 20121019" xfId="1282"/>
    <cellStyle name="_ESA每航次效益_2012 CNY Blank Sailing BC update   (2)_HKG線改版 + MAL2線 研究 - 20121019 2" xfId="1283"/>
    <cellStyle name="_ESA每航次效益_2012 CNY Blank Sailing BC update   (2)_HKG線改版 + MAL2線 研究 - 20121019 3" xfId="1284"/>
    <cellStyle name="_ESA每航次效益_2012 CNY Blank Sailing BC update   (2)_TPS+HPH 整併研究 - 20121012" xfId="1285"/>
    <cellStyle name="_ESA每航次效益_2012 CNY Blank Sailing BC update   (2)_TPS+HPH 整併研究 - 20121012 2" xfId="1286"/>
    <cellStyle name="_ESA每航次效益_2012 CNY Blank Sailing BC update   (2)_TPS+HPH 整併研究 - 20121012 3" xfId="1287"/>
    <cellStyle name="_ESA每航次效益_2012 日本新年併班 - JSH" xfId="1288"/>
    <cellStyle name="_ESA每航次效益_2012 日本新年併班 - JSH 2" xfId="1289"/>
    <cellStyle name="_ESA每航次效益_2012 日本新年併班 - JSH 3" xfId="1290"/>
    <cellStyle name="_ESA每航次效益_2012 日本新年併班 - JST" xfId="1291"/>
    <cellStyle name="_ESA每航次效益_2012 日本新年併班 - JST 2" xfId="1292"/>
    <cellStyle name="_ESA每航次效益_2012 日本新年併班 - JST 3" xfId="1293"/>
    <cellStyle name="_ESA每航次效益_2012 日本新年併班 - JTS" xfId="1294"/>
    <cellStyle name="_ESA每航次效益_2012 日本新年併班 - JTS 2" xfId="1295"/>
    <cellStyle name="_ESA每航次效益_2012 日本新年併班 - JTS 3" xfId="1296"/>
    <cellStyle name="_ET_STYLE_NoName_00_" xfId="33"/>
    <cellStyle name="_ET_STYLE_NoName_00_ 10" xfId="117"/>
    <cellStyle name="_ET_STYLE_NoName_00_ 11" xfId="118"/>
    <cellStyle name="_ET_STYLE_NoName_00_ 12" xfId="119"/>
    <cellStyle name="_ET_STYLE_NoName_00_ 13" xfId="120"/>
    <cellStyle name="_ET_STYLE_NoName_00_ 14" xfId="121"/>
    <cellStyle name="_ET_STYLE_NoName_00_ 15" xfId="122"/>
    <cellStyle name="_ET_STYLE_NoName_00_ 16" xfId="123"/>
    <cellStyle name="_ET_STYLE_NoName_00_ 17" xfId="124"/>
    <cellStyle name="_ET_STYLE_NoName_00_ 2" xfId="125"/>
    <cellStyle name="_ET_STYLE_NoName_00_ 2 10" xfId="126"/>
    <cellStyle name="_ET_STYLE_NoName_00_ 2 11" xfId="127"/>
    <cellStyle name="_ET_STYLE_NoName_00_ 2 12" xfId="128"/>
    <cellStyle name="_ET_STYLE_NoName_00_ 2 13" xfId="129"/>
    <cellStyle name="_ET_STYLE_NoName_00_ 2 2" xfId="130"/>
    <cellStyle name="_ET_STYLE_NoName_00_ 2 3" xfId="131"/>
    <cellStyle name="_ET_STYLE_NoName_00_ 2 4" xfId="132"/>
    <cellStyle name="_ET_STYLE_NoName_00_ 2 5" xfId="133"/>
    <cellStyle name="_ET_STYLE_NoName_00_ 2 6" xfId="134"/>
    <cellStyle name="_ET_STYLE_NoName_00_ 2 7" xfId="135"/>
    <cellStyle name="_ET_STYLE_NoName_00_ 2 8" xfId="136"/>
    <cellStyle name="_ET_STYLE_NoName_00_ 2 9" xfId="137"/>
    <cellStyle name="_ET_STYLE_NoName_00_ 3" xfId="138"/>
    <cellStyle name="_ET_STYLE_NoName_00_ 3 10" xfId="139"/>
    <cellStyle name="_ET_STYLE_NoName_00_ 3 11" xfId="140"/>
    <cellStyle name="_ET_STYLE_NoName_00_ 3 12" xfId="141"/>
    <cellStyle name="_ET_STYLE_NoName_00_ 3 13" xfId="142"/>
    <cellStyle name="_ET_STYLE_NoName_00_ 3 2" xfId="143"/>
    <cellStyle name="_ET_STYLE_NoName_00_ 3 3" xfId="144"/>
    <cellStyle name="_ET_STYLE_NoName_00_ 3 4" xfId="145"/>
    <cellStyle name="_ET_STYLE_NoName_00_ 3 5" xfId="146"/>
    <cellStyle name="_ET_STYLE_NoName_00_ 3 6" xfId="147"/>
    <cellStyle name="_ET_STYLE_NoName_00_ 3 7" xfId="148"/>
    <cellStyle name="_ET_STYLE_NoName_00_ 3 8" xfId="149"/>
    <cellStyle name="_ET_STYLE_NoName_00_ 3 9" xfId="150"/>
    <cellStyle name="_ET_STYLE_NoName_00_ 4" xfId="151"/>
    <cellStyle name="_ET_STYLE_NoName_00_ 5" xfId="152"/>
    <cellStyle name="_ET_STYLE_NoName_00_ 6" xfId="153"/>
    <cellStyle name="_ET_STYLE_NoName_00_ 7" xfId="154"/>
    <cellStyle name="_ET_STYLE_NoName_00_ 8" xfId="155"/>
    <cellStyle name="_ET_STYLE_NoName_00_ 9" xfId="156"/>
    <cellStyle name="_EURCO AMX KY scheme April 2009" xfId="1297"/>
    <cellStyle name="_EURCO AMX KY scheme April 2009 2" xfId="1298"/>
    <cellStyle name="_EURCO AMX KY scheme April 2009 3" xfId="1299"/>
    <cellStyle name="_EURCOAMXシステムコスト　July28.2009" xfId="1300"/>
    <cellStyle name="_EURCOAMXシステムコスト　July28.2009 2" xfId="1301"/>
    <cellStyle name="_EURCOAMXシステムコスト　July28.2009 3" xfId="1302"/>
    <cellStyle name="_FAS" xfId="1303"/>
    <cellStyle name="_FAS 2" xfId="1304"/>
    <cellStyle name="_FAS 3" xfId="1305"/>
    <cellStyle name="_FES 1st 預估" xfId="1306"/>
    <cellStyle name="_FES 1st 預估 2" xfId="1307"/>
    <cellStyle name="_FES 1st 預估 3" xfId="1308"/>
    <cellStyle name="_FES併班" xfId="1309"/>
    <cellStyle name="_FES併班 2" xfId="1310"/>
    <cellStyle name="_FES併班 3" xfId="1311"/>
    <cellStyle name="_FES併班_2013 潑水節併班-NTE" xfId="1312"/>
    <cellStyle name="_FES併班_2013 潑水節併班-NTE 2" xfId="1313"/>
    <cellStyle name="_FES併班_2013 潑水節併班-NTE 3" xfId="1314"/>
    <cellStyle name="_FES併班_Annie_201302" xfId="1315"/>
    <cellStyle name="_FES併班_Annie_201302 2" xfId="1316"/>
    <cellStyle name="_FES併班_Annie_201302 3" xfId="1317"/>
    <cellStyle name="_FES-第九條 Kota Lumba 租金模擬 19000-II" xfId="1318"/>
    <cellStyle name="_FES-第九條 Kota Lumba 租金模擬 19000-II 2" xfId="1319"/>
    <cellStyle name="_FES-第九條 Kota Lumba 租金模擬 19000-II 3" xfId="1320"/>
    <cellStyle name="_FES-第九條 Kota Lumba 租金模擬 19000-II_2011 十一併班 - CIX" xfId="1321"/>
    <cellStyle name="_FES-第九條 Kota Lumba 租金模擬 19000-II_2011 十一併班 - CIX 2" xfId="1322"/>
    <cellStyle name="_FES-第九條 Kota Lumba 租金模擬 19000-II_2011 十一併班 - CIX 3" xfId="1323"/>
    <cellStyle name="_FES-第九條 Kota Lumba 租金模擬 19000-II_2011 十一併班 - CMS" xfId="1324"/>
    <cellStyle name="_FES-第九條 Kota Lumba 租金模擬 19000-II_2011 十一併班 - CMS 2" xfId="1325"/>
    <cellStyle name="_FES-第九條 Kota Lumba 租金模擬 19000-II_2011 十一併班 - CMS 3" xfId="1326"/>
    <cellStyle name="_FES-第九條 Kota Lumba 租金模擬 19000-II_2011 十一併班 - TMT" xfId="1327"/>
    <cellStyle name="_FES-第九條 Kota Lumba 租金模擬 19000-II_2011 十一併班 - TMT 2" xfId="1328"/>
    <cellStyle name="_FES-第九條 Kota Lumba 租金模擬 19000-II_2011 十一併班 - TMT 3" xfId="1329"/>
    <cellStyle name="_FES-第九條 Kota Lumba 租金模擬 19000-II_2011 十一併班 - WSA ESA" xfId="1330"/>
    <cellStyle name="_FES-第九條 Kota Lumba 租金模擬 19000-II_2011 十一併班 - WSA ESA 2" xfId="1331"/>
    <cellStyle name="_FES-第九條 Kota Lumba 租金模擬 19000-II_2011 十一併班 - WSA ESA 3" xfId="1332"/>
    <cellStyle name="_FES-第九條 Kota Lumba 租金模擬 19000-II_2012 CNY Blank Sailing BC update   (2)" xfId="1333"/>
    <cellStyle name="_FES-第九條 Kota Lumba 租金模擬 19000-II_2012 CNY Blank Sailing BC update   (2) 2" xfId="1334"/>
    <cellStyle name="_FES-第九條 Kota Lumba 租金模擬 19000-II_2012 CNY Blank Sailing BC update   (2) 3" xfId="1335"/>
    <cellStyle name="_FES-第九條 Kota Lumba 租金模擬 19000-II_2012 CNY Blank Sailing BC update   (2)_CVT投入2500船型 study 20120704 (2)" xfId="1336"/>
    <cellStyle name="_FES-第九條 Kota Lumba 租金模擬 19000-II_2012 CNY Blank Sailing BC update   (2)_CVT投入2500船型 study 20120704 (2) 2" xfId="1337"/>
    <cellStyle name="_FES-第九條 Kota Lumba 租金模擬 19000-II_2012 CNY Blank Sailing BC update   (2)_CVT投入2500船型 study 20120704 (2) 3" xfId="1338"/>
    <cellStyle name="_FES-第九條 Kota Lumba 租金模擬 19000-II_2012 CNY Blank Sailing BC update   (2)_HKG線改版 + MAL2線 研究 - 20121019" xfId="1339"/>
    <cellStyle name="_FES-第九條 Kota Lumba 租金模擬 19000-II_2012 CNY Blank Sailing BC update   (2)_HKG線改版 + MAL2線 研究 - 20121019 2" xfId="1340"/>
    <cellStyle name="_FES-第九條 Kota Lumba 租金模擬 19000-II_2012 CNY Blank Sailing BC update   (2)_HKG線改版 + MAL2線 研究 - 20121019 3" xfId="1341"/>
    <cellStyle name="_FES-第九條 Kota Lumba 租金模擬 19000-II_2012 CNY Blank Sailing BC update   (2)_TPS+HPH 整併研究 - 20121012" xfId="1342"/>
    <cellStyle name="_FES-第九條 Kota Lumba 租金模擬 19000-II_2012 CNY Blank Sailing BC update   (2)_TPS+HPH 整併研究 - 20121012 2" xfId="1343"/>
    <cellStyle name="_FES-第九條 Kota Lumba 租金模擬 19000-II_2012 CNY Blank Sailing BC update   (2)_TPS+HPH 整併研究 - 20121012 3" xfId="1344"/>
    <cellStyle name="_FES-第九條 Kota Lumba 租金模擬 19000-II_2012 日本新年併班 - JSH" xfId="1345"/>
    <cellStyle name="_FES-第九條 Kota Lumba 租金模擬 19000-II_2012 日本新年併班 - JSH 2" xfId="1346"/>
    <cellStyle name="_FES-第九條 Kota Lumba 租金模擬 19000-II_2012 日本新年併班 - JSH 3" xfId="1347"/>
    <cellStyle name="_FES-第九條 Kota Lumba 租金模擬 19000-II_2012 日本新年併班 - JST" xfId="1348"/>
    <cellStyle name="_FES-第九條 Kota Lumba 租金模擬 19000-II_2012 日本新年併班 - JST 2" xfId="1349"/>
    <cellStyle name="_FES-第九條 Kota Lumba 租金模擬 19000-II_2012 日本新年併班 - JST 3" xfId="1350"/>
    <cellStyle name="_FES-第九條 Kota Lumba 租金模擬 19000-II_2012 日本新年併班 - JTS" xfId="1351"/>
    <cellStyle name="_FES-第九條 Kota Lumba 租金模擬 19000-II_2012 日本新年併班 - JTS 2" xfId="1352"/>
    <cellStyle name="_FES-第九條 Kota Lumba 租金模擬 19000-II_2012 日本新年併班 - JTS 3" xfId="1353"/>
    <cellStyle name="_FIXCOST-201208" xfId="1354"/>
    <cellStyle name="_FIXCOST-201208 2" xfId="1355"/>
    <cellStyle name="_FIXCOST-201208 3" xfId="1356"/>
    <cellStyle name="_Grace 201006" xfId="1357"/>
    <cellStyle name="_Grace 201006 2" xfId="1358"/>
    <cellStyle name="_Grace 201006 3" xfId="1359"/>
    <cellStyle name="_Grace 201006_2011 十一併班 - CIX" xfId="1360"/>
    <cellStyle name="_Grace 201006_2011 十一併班 - CIX 2" xfId="1361"/>
    <cellStyle name="_Grace 201006_2011 十一併班 - CIX 3" xfId="1362"/>
    <cellStyle name="_Grace 201006_2011 十一併班 - TMT" xfId="1363"/>
    <cellStyle name="_Grace 201006_2011 十一併班 - TMT 2" xfId="1364"/>
    <cellStyle name="_Grace 201006_2011 十一併班 - TMT 3" xfId="1365"/>
    <cellStyle name="_Grace 201006_2011 十一併班 - WSA ESA" xfId="1366"/>
    <cellStyle name="_Grace 201006_2011 十一併班 - WSA ESA 2" xfId="1367"/>
    <cellStyle name="_Grace 201006_2011 十一併班 - WSA ESA 3" xfId="1368"/>
    <cellStyle name="_Grace 201006_2011 十一併班提案" xfId="1369"/>
    <cellStyle name="_Grace 201006_2011 十一併班提案 2" xfId="1370"/>
    <cellStyle name="_Grace 201006_2011 十一併班提案 3" xfId="1371"/>
    <cellStyle name="_Grace 201006_2011 十一併班提案_CVT投入2500船型 study 20120704 (2)" xfId="1372"/>
    <cellStyle name="_Grace 201006_2011 十一併班提案_CVT投入2500船型 study 20120704 (2) 2" xfId="1373"/>
    <cellStyle name="_Grace 201006_2011 十一併班提案_CVT投入2500船型 study 20120704 (2) 3" xfId="1374"/>
    <cellStyle name="_Grace 201006_2011 十一併班提案_HKG線改版 + MAL2線 研究 - 20121019" xfId="1375"/>
    <cellStyle name="_Grace 201006_2011 十一併班提案_HKG線改版 + MAL2線 研究 - 20121019 2" xfId="1376"/>
    <cellStyle name="_Grace 201006_2011 十一併班提案_HKG線改版 + MAL2線 研究 - 20121019 3" xfId="1377"/>
    <cellStyle name="_Grace 201006_2011 十一併班提案_TPS+HPH 整併研究 - 20121012" xfId="1378"/>
    <cellStyle name="_Grace 201006_2011 十一併班提案_TPS+HPH 整併研究 - 20121012 2" xfId="1379"/>
    <cellStyle name="_Grace 201006_2011 十一併班提案_TPS+HPH 整併研究 - 20121012 3" xfId="1380"/>
    <cellStyle name="_Grace 201006_2011十一併班 - NS1" xfId="1381"/>
    <cellStyle name="_Grace 201006_2011十一併班 - NS1 2" xfId="1382"/>
    <cellStyle name="_Grace 201006_2011十一併班 - NS1 3" xfId="1383"/>
    <cellStyle name="_Grace 201006_2012 CNY Blank Sailing BC update   (2)" xfId="1384"/>
    <cellStyle name="_Grace 201006_2012 CNY Blank Sailing BC update   (2) 2" xfId="1385"/>
    <cellStyle name="_Grace 201006_2012 CNY Blank Sailing BC update   (2) 3" xfId="1386"/>
    <cellStyle name="_Grace 201006_2012 CNY Blank Sailing BC update   (2)_CVT投入2500船型 study 20120704 (2)" xfId="1387"/>
    <cellStyle name="_Grace 201006_2012 CNY Blank Sailing BC update   (2)_CVT投入2500船型 study 20120704 (2) 2" xfId="1388"/>
    <cellStyle name="_Grace 201006_2012 CNY Blank Sailing BC update   (2)_CVT投入2500船型 study 20120704 (2) 3" xfId="1389"/>
    <cellStyle name="_Grace 201006_2012 CNY Blank Sailing BC update   (2)_HKG線改版 + MAL2線 研究 - 20121019" xfId="1390"/>
    <cellStyle name="_Grace 201006_2012 CNY Blank Sailing BC update   (2)_HKG線改版 + MAL2線 研究 - 20121019 2" xfId="1391"/>
    <cellStyle name="_Grace 201006_2012 CNY Blank Sailing BC update   (2)_HKG線改版 + MAL2線 研究 - 20121019 3" xfId="1392"/>
    <cellStyle name="_Grace 201006_2012 CNY Blank Sailing BC update   (2)_TPS+HPH 整併研究 - 20121012" xfId="1393"/>
    <cellStyle name="_Grace 201006_2012 CNY Blank Sailing BC update   (2)_TPS+HPH 整併研究 - 20121012 2" xfId="1394"/>
    <cellStyle name="_Grace 201006_2012 CNY Blank Sailing BC update   (2)_TPS+HPH 整併研究 - 20121012 3" xfId="1395"/>
    <cellStyle name="_Grace 201006_2012 日本新年併班 - JSH" xfId="1396"/>
    <cellStyle name="_Grace 201006_2012 日本新年併班 - JSH 2" xfId="1397"/>
    <cellStyle name="_Grace 201006_2012 日本新年併班 - JSH 3" xfId="1398"/>
    <cellStyle name="_Grace 201006_2012 日本新年併班 - JST" xfId="1399"/>
    <cellStyle name="_Grace 201006_2012 日本新年併班 - JST 2" xfId="1400"/>
    <cellStyle name="_Grace 201006_2012 日本新年併班 - JST 3" xfId="1401"/>
    <cellStyle name="_Grace 201006_2012 日本新年併班 - JTS" xfId="1402"/>
    <cellStyle name="_Grace 201006_2012 日本新年併班 - JTS 2" xfId="1403"/>
    <cellStyle name="_Grace 201006_2012 日本新年併班 - JTS 3" xfId="1404"/>
    <cellStyle name="_Grace 201006_2013 潑水節併班-NTE" xfId="1405"/>
    <cellStyle name="_Grace 201006_2013 潑水節併班-NTE 2" xfId="1406"/>
    <cellStyle name="_Grace 201006_2013 潑水節併班-NTE 3" xfId="1407"/>
    <cellStyle name="_Grace 201006_ABX -併班貨量預估 format" xfId="1408"/>
    <cellStyle name="_Grace 201006_ABX -併班貨量預估 format 2" xfId="1409"/>
    <cellStyle name="_Grace 201006_ABX -併班貨量預估 format 3" xfId="1410"/>
    <cellStyle name="_Grace 201006_Annie_201302" xfId="1411"/>
    <cellStyle name="_Grace 201006_Annie_201302 2" xfId="1412"/>
    <cellStyle name="_Grace 201006_Annie_201302 3" xfId="1413"/>
    <cellStyle name="_Grace 201011" xfId="1414"/>
    <cellStyle name="_Grace 201011 2" xfId="1415"/>
    <cellStyle name="_Grace 201011 3" xfId="1416"/>
    <cellStyle name="_Grace 201011_2011 十一併班 - CIX" xfId="1417"/>
    <cellStyle name="_Grace 201011_2011 十一併班 - CIX 2" xfId="1418"/>
    <cellStyle name="_Grace 201011_2011 十一併班 - CIX 3" xfId="1419"/>
    <cellStyle name="_Grace 201011_2011 十一併班 - TMT" xfId="1420"/>
    <cellStyle name="_Grace 201011_2011 十一併班 - TMT 2" xfId="1421"/>
    <cellStyle name="_Grace 201011_2011 十一併班 - TMT 3" xfId="1422"/>
    <cellStyle name="_Grace 201011_2011 十一併班 - WSA ESA" xfId="1423"/>
    <cellStyle name="_Grace 201011_2011 十一併班 - WSA ESA 2" xfId="1424"/>
    <cellStyle name="_Grace 201011_2011 十一併班 - WSA ESA 3" xfId="1425"/>
    <cellStyle name="_Grace 201011_2011 十一併班提案" xfId="1426"/>
    <cellStyle name="_Grace 201011_2011 十一併班提案 2" xfId="1427"/>
    <cellStyle name="_Grace 201011_2011 十一併班提案 3" xfId="1428"/>
    <cellStyle name="_Grace 201011_2011 十一併班提案_CVT投入2500船型 study 20120704 (2)" xfId="1429"/>
    <cellStyle name="_Grace 201011_2011 十一併班提案_CVT投入2500船型 study 20120704 (2) 2" xfId="1430"/>
    <cellStyle name="_Grace 201011_2011 十一併班提案_CVT投入2500船型 study 20120704 (2) 3" xfId="1431"/>
    <cellStyle name="_Grace 201011_2011 十一併班提案_HKG線改版 + MAL2線 研究 - 20121019" xfId="1432"/>
    <cellStyle name="_Grace 201011_2011 十一併班提案_HKG線改版 + MAL2線 研究 - 20121019 2" xfId="1433"/>
    <cellStyle name="_Grace 201011_2011 十一併班提案_HKG線改版 + MAL2線 研究 - 20121019 3" xfId="1434"/>
    <cellStyle name="_Grace 201011_2011 十一併班提案_TPS+HPH 整併研究 - 20121012" xfId="1435"/>
    <cellStyle name="_Grace 201011_2011 十一併班提案_TPS+HPH 整併研究 - 20121012 2" xfId="1436"/>
    <cellStyle name="_Grace 201011_2011 十一併班提案_TPS+HPH 整併研究 - 20121012 3" xfId="1437"/>
    <cellStyle name="_Grace 201011_2011十一併班 - NS1" xfId="1438"/>
    <cellStyle name="_Grace 201011_2011十一併班 - NS1 2" xfId="1439"/>
    <cellStyle name="_Grace 201011_2011十一併班 - NS1 3" xfId="1440"/>
    <cellStyle name="_Grace 201011_2012 CNY Blank Sailing BC update   (2)" xfId="1441"/>
    <cellStyle name="_Grace 201011_2012 CNY Blank Sailing BC update   (2) 2" xfId="1442"/>
    <cellStyle name="_Grace 201011_2012 CNY Blank Sailing BC update   (2) 3" xfId="1443"/>
    <cellStyle name="_Grace 201011_2012 CNY Blank Sailing BC update   (2)_CVT投入2500船型 study 20120704 (2)" xfId="1444"/>
    <cellStyle name="_Grace 201011_2012 CNY Blank Sailing BC update   (2)_CVT投入2500船型 study 20120704 (2) 2" xfId="1445"/>
    <cellStyle name="_Grace 201011_2012 CNY Blank Sailing BC update   (2)_CVT投入2500船型 study 20120704 (2) 3" xfId="1446"/>
    <cellStyle name="_Grace 201011_2012 CNY Blank Sailing BC update   (2)_HKG線改版 + MAL2線 研究 - 20121019" xfId="1447"/>
    <cellStyle name="_Grace 201011_2012 CNY Blank Sailing BC update   (2)_HKG線改版 + MAL2線 研究 - 20121019 2" xfId="1448"/>
    <cellStyle name="_Grace 201011_2012 CNY Blank Sailing BC update   (2)_HKG線改版 + MAL2線 研究 - 20121019 3" xfId="1449"/>
    <cellStyle name="_Grace 201011_2012 CNY Blank Sailing BC update   (2)_TPS+HPH 整併研究 - 20121012" xfId="1450"/>
    <cellStyle name="_Grace 201011_2012 CNY Blank Sailing BC update   (2)_TPS+HPH 整併研究 - 20121012 2" xfId="1451"/>
    <cellStyle name="_Grace 201011_2012 CNY Blank Sailing BC update   (2)_TPS+HPH 整併研究 - 20121012 3" xfId="1452"/>
    <cellStyle name="_Grace 201011_2012 日本新年併班 - JSH" xfId="1453"/>
    <cellStyle name="_Grace 201011_2012 日本新年併班 - JSH 2" xfId="1454"/>
    <cellStyle name="_Grace 201011_2012 日本新年併班 - JSH 3" xfId="1455"/>
    <cellStyle name="_Grace 201011_2012 日本新年併班 - JST" xfId="1456"/>
    <cellStyle name="_Grace 201011_2012 日本新年併班 - JST 2" xfId="1457"/>
    <cellStyle name="_Grace 201011_2012 日本新年併班 - JST 3" xfId="1458"/>
    <cellStyle name="_Grace 201011_2012 日本新年併班 - JTS" xfId="1459"/>
    <cellStyle name="_Grace 201011_2012 日本新年併班 - JTS 2" xfId="1460"/>
    <cellStyle name="_Grace 201011_2012 日本新年併班 - JTS 3" xfId="1461"/>
    <cellStyle name="_Grace 201011_2013 潑水節併班-NTE" xfId="1462"/>
    <cellStyle name="_Grace 201011_2013 潑水節併班-NTE 2" xfId="1463"/>
    <cellStyle name="_Grace 201011_2013 潑水節併班-NTE 3" xfId="1464"/>
    <cellStyle name="_Grace 201011_ABX -併班貨量預估 format" xfId="1465"/>
    <cellStyle name="_Grace 201011_ABX -併班貨量預估 format 2" xfId="1466"/>
    <cellStyle name="_Grace 201011_ABX -併班貨量預估 format 3" xfId="1467"/>
    <cellStyle name="_Grace 201011_Annie_201302" xfId="1468"/>
    <cellStyle name="_Grace 201011_Annie_201302 2" xfId="1469"/>
    <cellStyle name="_Grace 201011_Annie_201302 3" xfId="1470"/>
    <cellStyle name="_Grace 201012" xfId="1471"/>
    <cellStyle name="_Grace 201012 2" xfId="1472"/>
    <cellStyle name="_Grace 201012 3" xfId="1473"/>
    <cellStyle name="_Grace 201012_2011 十一併班 - CIX" xfId="1474"/>
    <cellStyle name="_Grace 201012_2011 十一併班 - CIX 2" xfId="1475"/>
    <cellStyle name="_Grace 201012_2011 十一併班 - CIX 3" xfId="1476"/>
    <cellStyle name="_Grace 201012_2011 十一併班 - TMT" xfId="1477"/>
    <cellStyle name="_Grace 201012_2011 十一併班 - TMT 2" xfId="1478"/>
    <cellStyle name="_Grace 201012_2011 十一併班 - TMT 3" xfId="1479"/>
    <cellStyle name="_Grace 201012_2011 十一併班 - WSA ESA" xfId="1480"/>
    <cellStyle name="_Grace 201012_2011 十一併班 - WSA ESA 2" xfId="1481"/>
    <cellStyle name="_Grace 201012_2011 十一併班 - WSA ESA 3" xfId="1482"/>
    <cellStyle name="_Grace 201012_2011 十一併班提案" xfId="1483"/>
    <cellStyle name="_Grace 201012_2011 十一併班提案 2" xfId="1484"/>
    <cellStyle name="_Grace 201012_2011 十一併班提案 3" xfId="1485"/>
    <cellStyle name="_Grace 201012_2011 十一併班提案_CVT投入2500船型 study 20120704 (2)" xfId="1486"/>
    <cellStyle name="_Grace 201012_2011 十一併班提案_CVT投入2500船型 study 20120704 (2) 2" xfId="1487"/>
    <cellStyle name="_Grace 201012_2011 十一併班提案_CVT投入2500船型 study 20120704 (2) 3" xfId="1488"/>
    <cellStyle name="_Grace 201012_2011 十一併班提案_HKG線改版 + MAL2線 研究 - 20121019" xfId="1489"/>
    <cellStyle name="_Grace 201012_2011 十一併班提案_HKG線改版 + MAL2線 研究 - 20121019 2" xfId="1490"/>
    <cellStyle name="_Grace 201012_2011 十一併班提案_HKG線改版 + MAL2線 研究 - 20121019 3" xfId="1491"/>
    <cellStyle name="_Grace 201012_2011 十一併班提案_TPS+HPH 整併研究 - 20121012" xfId="1492"/>
    <cellStyle name="_Grace 201012_2011 十一併班提案_TPS+HPH 整併研究 - 20121012 2" xfId="1493"/>
    <cellStyle name="_Grace 201012_2011 十一併班提案_TPS+HPH 整併研究 - 20121012 3" xfId="1494"/>
    <cellStyle name="_Grace 201012_2011十一併班 - NS1" xfId="1495"/>
    <cellStyle name="_Grace 201012_2011十一併班 - NS1 2" xfId="1496"/>
    <cellStyle name="_Grace 201012_2011十一併班 - NS1 3" xfId="1497"/>
    <cellStyle name="_Grace 201012_2012 CNY Blank Sailing BC update   (2)" xfId="1498"/>
    <cellStyle name="_Grace 201012_2012 CNY Blank Sailing BC update   (2) 2" xfId="1499"/>
    <cellStyle name="_Grace 201012_2012 CNY Blank Sailing BC update   (2) 3" xfId="1500"/>
    <cellStyle name="_Grace 201012_2012 CNY Blank Sailing BC update   (2)_CVT投入2500船型 study 20120704 (2)" xfId="1501"/>
    <cellStyle name="_Grace 201012_2012 CNY Blank Sailing BC update   (2)_CVT投入2500船型 study 20120704 (2) 2" xfId="1502"/>
    <cellStyle name="_Grace 201012_2012 CNY Blank Sailing BC update   (2)_CVT投入2500船型 study 20120704 (2) 3" xfId="1503"/>
    <cellStyle name="_Grace 201012_2012 CNY Blank Sailing BC update   (2)_HKG線改版 + MAL2線 研究 - 20121019" xfId="1504"/>
    <cellStyle name="_Grace 201012_2012 CNY Blank Sailing BC update   (2)_HKG線改版 + MAL2線 研究 - 20121019 2" xfId="1505"/>
    <cellStyle name="_Grace 201012_2012 CNY Blank Sailing BC update   (2)_HKG線改版 + MAL2線 研究 - 20121019 3" xfId="1506"/>
    <cellStyle name="_Grace 201012_2012 CNY Blank Sailing BC update   (2)_TPS+HPH 整併研究 - 20121012" xfId="1507"/>
    <cellStyle name="_Grace 201012_2012 CNY Blank Sailing BC update   (2)_TPS+HPH 整併研究 - 20121012 2" xfId="1508"/>
    <cellStyle name="_Grace 201012_2012 CNY Blank Sailing BC update   (2)_TPS+HPH 整併研究 - 20121012 3" xfId="1509"/>
    <cellStyle name="_Grace 201012_2012 日本新年併班 - JSH" xfId="1510"/>
    <cellStyle name="_Grace 201012_2012 日本新年併班 - JSH 2" xfId="1511"/>
    <cellStyle name="_Grace 201012_2012 日本新年併班 - JSH 3" xfId="1512"/>
    <cellStyle name="_Grace 201012_2012 日本新年併班 - JST" xfId="1513"/>
    <cellStyle name="_Grace 201012_2012 日本新年併班 - JST 2" xfId="1514"/>
    <cellStyle name="_Grace 201012_2012 日本新年併班 - JST 3" xfId="1515"/>
    <cellStyle name="_Grace 201012_2012 日本新年併班 - JTS" xfId="1516"/>
    <cellStyle name="_Grace 201012_2012 日本新年併班 - JTS 2" xfId="1517"/>
    <cellStyle name="_Grace 201012_2012 日本新年併班 - JTS 3" xfId="1518"/>
    <cellStyle name="_Grace 201012_2013 潑水節併班-NTE" xfId="1519"/>
    <cellStyle name="_Grace 201012_2013 潑水節併班-NTE 2" xfId="1520"/>
    <cellStyle name="_Grace 201012_2013 潑水節併班-NTE 3" xfId="1521"/>
    <cellStyle name="_Grace 201012_ABX -併班貨量預估 format" xfId="1522"/>
    <cellStyle name="_Grace 201012_ABX -併班貨量預估 format 2" xfId="1523"/>
    <cellStyle name="_Grace 201012_ABX -併班貨量預估 format 3" xfId="1524"/>
    <cellStyle name="_Grace 201012_Annie_201302" xfId="1525"/>
    <cellStyle name="_Grace 201012_Annie_201302 2" xfId="1526"/>
    <cellStyle name="_Grace 201012_Annie_201302 3" xfId="1527"/>
    <cellStyle name="_Grace 201104" xfId="1528"/>
    <cellStyle name="_Grace 201104 2" xfId="1529"/>
    <cellStyle name="_Grace 201104 3" xfId="1530"/>
    <cellStyle name="_Grace 201106" xfId="1531"/>
    <cellStyle name="_Grace 201106 2" xfId="1532"/>
    <cellStyle name="_Grace 201106 3" xfId="1533"/>
    <cellStyle name="_Grace 201107" xfId="1534"/>
    <cellStyle name="_Grace 201107 2" xfId="1535"/>
    <cellStyle name="_Grace 201107 3" xfId="1536"/>
    <cellStyle name="_Grace 201111" xfId="1537"/>
    <cellStyle name="_Grace 201111 2" xfId="1538"/>
    <cellStyle name="_Grace 201111 3" xfId="1539"/>
    <cellStyle name="_Grace 201112" xfId="1540"/>
    <cellStyle name="_Grace 201112 2" xfId="1541"/>
    <cellStyle name="_Grace 201112 3" xfId="1542"/>
    <cellStyle name="_Grace_201007" xfId="1543"/>
    <cellStyle name="_Grace_201007 2" xfId="1544"/>
    <cellStyle name="_Grace_201007 3" xfId="1545"/>
    <cellStyle name="_Grace_201007_2011 十一併班 - CIX" xfId="1546"/>
    <cellStyle name="_Grace_201007_2011 十一併班 - CIX 2" xfId="1547"/>
    <cellStyle name="_Grace_201007_2011 十一併班 - CIX 3" xfId="1548"/>
    <cellStyle name="_Grace_201007_2011 十一併班 - TMT" xfId="1549"/>
    <cellStyle name="_Grace_201007_2011 十一併班 - TMT 2" xfId="1550"/>
    <cellStyle name="_Grace_201007_2011 十一併班 - TMT 3" xfId="1551"/>
    <cellStyle name="_Grace_201007_2011 十一併班 - WSA ESA" xfId="1552"/>
    <cellStyle name="_Grace_201007_2011 十一併班 - WSA ESA 2" xfId="1553"/>
    <cellStyle name="_Grace_201007_2011 十一併班 - WSA ESA 3" xfId="1554"/>
    <cellStyle name="_Grace_201007_2011 十一併班提案" xfId="1555"/>
    <cellStyle name="_Grace_201007_2011 十一併班提案 2" xfId="1556"/>
    <cellStyle name="_Grace_201007_2011 十一併班提案 3" xfId="1557"/>
    <cellStyle name="_Grace_201007_2011 十一併班提案_CVT投入2500船型 study 20120704 (2)" xfId="1558"/>
    <cellStyle name="_Grace_201007_2011 十一併班提案_CVT投入2500船型 study 20120704 (2) 2" xfId="1559"/>
    <cellStyle name="_Grace_201007_2011 十一併班提案_CVT投入2500船型 study 20120704 (2) 3" xfId="1560"/>
    <cellStyle name="_Grace_201007_2011 十一併班提案_HKG線改版 + MAL2線 研究 - 20121019" xfId="1561"/>
    <cellStyle name="_Grace_201007_2011 十一併班提案_HKG線改版 + MAL2線 研究 - 20121019 2" xfId="1562"/>
    <cellStyle name="_Grace_201007_2011 十一併班提案_HKG線改版 + MAL2線 研究 - 20121019 3" xfId="1563"/>
    <cellStyle name="_Grace_201007_2011 十一併班提案_TPS+HPH 整併研究 - 20121012" xfId="1564"/>
    <cellStyle name="_Grace_201007_2011 十一併班提案_TPS+HPH 整併研究 - 20121012 2" xfId="1565"/>
    <cellStyle name="_Grace_201007_2011 十一併班提案_TPS+HPH 整併研究 - 20121012 3" xfId="1566"/>
    <cellStyle name="_Grace_201007_2011十一併班 - NS1" xfId="1567"/>
    <cellStyle name="_Grace_201007_2011十一併班 - NS1 2" xfId="1568"/>
    <cellStyle name="_Grace_201007_2011十一併班 - NS1 3" xfId="1569"/>
    <cellStyle name="_Grace_201007_2012 CNY Blank Sailing BC update   (2)" xfId="1570"/>
    <cellStyle name="_Grace_201007_2012 CNY Blank Sailing BC update   (2) 2" xfId="1571"/>
    <cellStyle name="_Grace_201007_2012 CNY Blank Sailing BC update   (2) 3" xfId="1572"/>
    <cellStyle name="_Grace_201007_2012 CNY Blank Sailing BC update   (2)_CVT投入2500船型 study 20120704 (2)" xfId="1573"/>
    <cellStyle name="_Grace_201007_2012 CNY Blank Sailing BC update   (2)_CVT投入2500船型 study 20120704 (2) 2" xfId="1574"/>
    <cellStyle name="_Grace_201007_2012 CNY Blank Sailing BC update   (2)_CVT投入2500船型 study 20120704 (2) 3" xfId="1575"/>
    <cellStyle name="_Grace_201007_2012 CNY Blank Sailing BC update   (2)_HKG線改版 + MAL2線 研究 - 20121019" xfId="1576"/>
    <cellStyle name="_Grace_201007_2012 CNY Blank Sailing BC update   (2)_HKG線改版 + MAL2線 研究 - 20121019 2" xfId="1577"/>
    <cellStyle name="_Grace_201007_2012 CNY Blank Sailing BC update   (2)_HKG線改版 + MAL2線 研究 - 20121019 3" xfId="1578"/>
    <cellStyle name="_Grace_201007_2012 CNY Blank Sailing BC update   (2)_TPS+HPH 整併研究 - 20121012" xfId="1579"/>
    <cellStyle name="_Grace_201007_2012 CNY Blank Sailing BC update   (2)_TPS+HPH 整併研究 - 20121012 2" xfId="1580"/>
    <cellStyle name="_Grace_201007_2012 CNY Blank Sailing BC update   (2)_TPS+HPH 整併研究 - 20121012 3" xfId="1581"/>
    <cellStyle name="_Grace_201007_2012 日本新年併班 - JSH" xfId="1582"/>
    <cellStyle name="_Grace_201007_2012 日本新年併班 - JSH 2" xfId="1583"/>
    <cellStyle name="_Grace_201007_2012 日本新年併班 - JSH 3" xfId="1584"/>
    <cellStyle name="_Grace_201007_2012 日本新年併班 - JST" xfId="1585"/>
    <cellStyle name="_Grace_201007_2012 日本新年併班 - JST 2" xfId="1586"/>
    <cellStyle name="_Grace_201007_2012 日本新年併班 - JST 3" xfId="1587"/>
    <cellStyle name="_Grace_201007_2012 日本新年併班 - JTS" xfId="1588"/>
    <cellStyle name="_Grace_201007_2012 日本新年併班 - JTS 2" xfId="1589"/>
    <cellStyle name="_Grace_201007_2012 日本新年併班 - JTS 3" xfId="1590"/>
    <cellStyle name="_Grace_201007_2013 潑水節併班-NTE" xfId="1591"/>
    <cellStyle name="_Grace_201007_2013 潑水節併班-NTE 2" xfId="1592"/>
    <cellStyle name="_Grace_201007_2013 潑水節併班-NTE 3" xfId="1593"/>
    <cellStyle name="_Grace_201007_ABX -併班貨量預估 format" xfId="1594"/>
    <cellStyle name="_Grace_201007_ABX -併班貨量預估 format 2" xfId="1595"/>
    <cellStyle name="_Grace_201007_ABX -併班貨量預估 format 3" xfId="1596"/>
    <cellStyle name="_Grace_201007_Annie_201302" xfId="1597"/>
    <cellStyle name="_Grace_201007_Annie_201302 2" xfId="1598"/>
    <cellStyle name="_Grace_201007_Annie_201302 3" xfId="1599"/>
    <cellStyle name="_Grace_20109" xfId="1600"/>
    <cellStyle name="_Grace_20109 2" xfId="1601"/>
    <cellStyle name="_Grace_20109 3" xfId="1602"/>
    <cellStyle name="_Grace_201108" xfId="1603"/>
    <cellStyle name="_Grace_201108 2" xfId="1604"/>
    <cellStyle name="_Grace_201108 3" xfId="1605"/>
    <cellStyle name="_Grace_201110" xfId="1606"/>
    <cellStyle name="_Grace_201110 2" xfId="1607"/>
    <cellStyle name="_Grace_201110 3" xfId="1608"/>
    <cellStyle name="_Grace_201202" xfId="1609"/>
    <cellStyle name="_Grace_201202 2" xfId="1610"/>
    <cellStyle name="_Grace_201202 3" xfId="1611"/>
    <cellStyle name="_Grace_201204xls" xfId="1612"/>
    <cellStyle name="_Grace_201204xls 2" xfId="1613"/>
    <cellStyle name="_Grace_201204xls 3" xfId="1614"/>
    <cellStyle name="_Grace_201209" xfId="1615"/>
    <cellStyle name="_Grace_201209 2" xfId="1616"/>
    <cellStyle name="_Grace_201209 3" xfId="1617"/>
    <cellStyle name="_Grace_201301" xfId="1618"/>
    <cellStyle name="_Grace_201301 2" xfId="1619"/>
    <cellStyle name="_Grace_201301 3" xfId="1620"/>
    <cellStyle name="_Grace-201010" xfId="1621"/>
    <cellStyle name="_Grace-201010 2" xfId="1622"/>
    <cellStyle name="_Grace-201010 3" xfId="1623"/>
    <cellStyle name="_Grace-201010_2013 潑水節併班-NTE" xfId="1624"/>
    <cellStyle name="_Grace-201010_2013 潑水節併班-NTE 2" xfId="1625"/>
    <cellStyle name="_Grace-201010_2013 潑水節併班-NTE 3" xfId="1626"/>
    <cellStyle name="_Grace-201010_Annie_201302" xfId="1627"/>
    <cellStyle name="_Grace-201010_Annie_201302 2" xfId="1628"/>
    <cellStyle name="_Grace-201010_Annie_201302 3" xfId="1629"/>
    <cellStyle name="_Grace-21208" xfId="1630"/>
    <cellStyle name="_Grace-21208 2" xfId="1631"/>
    <cellStyle name="_Grace-21208 3" xfId="1632"/>
    <cellStyle name="_GTE" xfId="1633"/>
    <cellStyle name="_GTE 2" xfId="1634"/>
    <cellStyle name="_GTE 3" xfId="1635"/>
    <cellStyle name="_HBS 營運分析" xfId="1636"/>
    <cellStyle name="_HBS 營運分析 2" xfId="1637"/>
    <cellStyle name="_HBS 營運分析 3" xfId="1638"/>
    <cellStyle name="_HK &amp; PRD 效益分析201011" xfId="1639"/>
    <cellStyle name="_HK &amp; PRD 效益分析201011 2" xfId="1640"/>
    <cellStyle name="_HK &amp; PRD 效益分析201011 3" xfId="1641"/>
    <cellStyle name="_HK &amp; PRD 效益分析201011_2013 潑水節併班-NTE" xfId="1642"/>
    <cellStyle name="_HK &amp; PRD 效益分析201011_2013 潑水節併班-NTE 2" xfId="1643"/>
    <cellStyle name="_HK &amp; PRD 效益分析201011_2013 潑水節併班-NTE 3" xfId="1644"/>
    <cellStyle name="_HK &amp; PRD 效益分析201011_Annie_201302" xfId="1645"/>
    <cellStyle name="_HK &amp; PRD 效益分析201011_Annie_201302 2" xfId="1646"/>
    <cellStyle name="_HK &amp; PRD 效益分析201011_Annie_201302 3" xfId="1647"/>
    <cellStyle name="_HK &amp; PRD 效益分析201012" xfId="1648"/>
    <cellStyle name="_HK &amp; PRD 效益分析201012 2" xfId="1649"/>
    <cellStyle name="_HK &amp; PRD 效益分析201012 3" xfId="1650"/>
    <cellStyle name="_HK &amp; PRD 效益分析201012_2013 潑水節併班-NTE" xfId="1651"/>
    <cellStyle name="_HK &amp; PRD 效益分析201012_2013 潑水節併班-NTE 2" xfId="1652"/>
    <cellStyle name="_HK &amp; PRD 效益分析201012_2013 潑水節併班-NTE 3" xfId="1653"/>
    <cellStyle name="_HK &amp; PRD 效益分析201012_Annie_201302" xfId="1654"/>
    <cellStyle name="_HK &amp; PRD 效益分析201012_Annie_201302 2" xfId="1655"/>
    <cellStyle name="_HK &amp; PRD 效益分析201012_Annie_201302 3" xfId="1656"/>
    <cellStyle name="_HKG線改版 + MAL2線 研究 - 20121019" xfId="1657"/>
    <cellStyle name="_HKG線改版 + MAL2線 研究 - 20121019 2" xfId="1658"/>
    <cellStyle name="_HKG線改版 + MAL2線 研究 - 20121019 3" xfId="1659"/>
    <cellStyle name="_HPH3_0429" xfId="1660"/>
    <cellStyle name="_HPH3_0429 2" xfId="1661"/>
    <cellStyle name="_HPH3_0429 3" xfId="1662"/>
    <cellStyle name="_HPH3貨載預估" xfId="1663"/>
    <cellStyle name="_HPH3貨載預估 (2)" xfId="1664"/>
    <cellStyle name="_HPH3貨載預估 (2) 2" xfId="1665"/>
    <cellStyle name="_HPH3貨載預估 (2) 3" xfId="1666"/>
    <cellStyle name="_HPH3貨載預估 2" xfId="1667"/>
    <cellStyle name="_HPH3貨載預估 3" xfId="1668"/>
    <cellStyle name="_IA5" xfId="1669"/>
    <cellStyle name="_IA5 2" xfId="1670"/>
    <cellStyle name="_IA5 3" xfId="1671"/>
    <cellStyle name="_IFX" xfId="1672"/>
    <cellStyle name="_IFX 2" xfId="1673"/>
    <cellStyle name="_IFX 201107後" xfId="1674"/>
    <cellStyle name="_IFX 201107後 2" xfId="1675"/>
    <cellStyle name="_IFX 201107後 3" xfId="1676"/>
    <cellStyle name="_IFX 2012 營運分析" xfId="1677"/>
    <cellStyle name="_IFX 2012 營運分析 2" xfId="1678"/>
    <cellStyle name="_IFX 2012 營運分析 3" xfId="1679"/>
    <cellStyle name="_IFX 3" xfId="1680"/>
    <cellStyle name="_IFX LNY by Gimmy" xfId="1681"/>
    <cellStyle name="_IFX LNY by Gimmy 2" xfId="1682"/>
    <cellStyle name="_IFX LNY by Gimmy 3" xfId="1683"/>
    <cellStyle name="_IFX 營運分析" xfId="1684"/>
    <cellStyle name="_IFX 營運分析 2" xfId="1685"/>
    <cellStyle name="_IFX 營運分析 3" xfId="1686"/>
    <cellStyle name="_IFX 營運分析_2011 十一併班 - CIX" xfId="1687"/>
    <cellStyle name="_IFX 營運分析_2011 十一併班 - CIX 2" xfId="1688"/>
    <cellStyle name="_IFX 營運分析_2011 十一併班 - CIX 3" xfId="1689"/>
    <cellStyle name="_IFX 營運分析_2011 十一併班 - CMS" xfId="1690"/>
    <cellStyle name="_IFX 營運分析_2011 十一併班 - CMS 2" xfId="1691"/>
    <cellStyle name="_IFX 營運分析_2011 十一併班 - CMS 3" xfId="1692"/>
    <cellStyle name="_IFX 營運分析_2011 十一併班 - TMT" xfId="1693"/>
    <cellStyle name="_IFX 營運分析_2011 十一併班 - TMT 2" xfId="1694"/>
    <cellStyle name="_IFX 營運分析_2011 十一併班 - TMT 3" xfId="1695"/>
    <cellStyle name="_IFX 營運分析_2011 十一併班 - WSA ESA" xfId="1696"/>
    <cellStyle name="_IFX 營運分析_2011 十一併班 - WSA ESA 2" xfId="1697"/>
    <cellStyle name="_IFX 營運分析_2011 十一併班 - WSA ESA 3" xfId="1698"/>
    <cellStyle name="_IFX 營運分析_2012 CNY Blank Sailing BC update   (2)" xfId="1699"/>
    <cellStyle name="_IFX 營運分析_2012 CNY Blank Sailing BC update   (2) 2" xfId="1700"/>
    <cellStyle name="_IFX 營運分析_2012 CNY Blank Sailing BC update   (2) 3" xfId="1701"/>
    <cellStyle name="_IFX 營運分析_2012 CNY Blank Sailing BC update   (2)_CVT投入2500船型 study 20120704 (2)" xfId="1702"/>
    <cellStyle name="_IFX 營運分析_2012 CNY Blank Sailing BC update   (2)_CVT投入2500船型 study 20120704 (2) 2" xfId="1703"/>
    <cellStyle name="_IFX 營運分析_2012 CNY Blank Sailing BC update   (2)_CVT投入2500船型 study 20120704 (2) 3" xfId="1704"/>
    <cellStyle name="_IFX 營運分析_2012 CNY Blank Sailing BC update   (2)_HKG線改版 + MAL2線 研究 - 20121019" xfId="1705"/>
    <cellStyle name="_IFX 營運分析_2012 CNY Blank Sailing BC update   (2)_HKG線改版 + MAL2線 研究 - 20121019 2" xfId="1706"/>
    <cellStyle name="_IFX 營運分析_2012 CNY Blank Sailing BC update   (2)_HKG線改版 + MAL2線 研究 - 20121019 3" xfId="1707"/>
    <cellStyle name="_IFX 營運分析_2012 CNY Blank Sailing BC update   (2)_TPS+HPH 整併研究 - 20121012" xfId="1708"/>
    <cellStyle name="_IFX 營運分析_2012 CNY Blank Sailing BC update   (2)_TPS+HPH 整併研究 - 20121012 2" xfId="1709"/>
    <cellStyle name="_IFX 營運分析_2012 CNY Blank Sailing BC update   (2)_TPS+HPH 整併研究 - 20121012 3" xfId="1710"/>
    <cellStyle name="_IFX 營運分析_2012 日本新年併班 - JSH" xfId="1711"/>
    <cellStyle name="_IFX 營運分析_2012 日本新年併班 - JSH 2" xfId="1712"/>
    <cellStyle name="_IFX 營運分析_2012 日本新年併班 - JSH 3" xfId="1713"/>
    <cellStyle name="_IFX 營運分析_2012 日本新年併班 - JST" xfId="1714"/>
    <cellStyle name="_IFX 營運分析_2012 日本新年併班 - JST 2" xfId="1715"/>
    <cellStyle name="_IFX 營運分析_2012 日本新年併班 - JST 3" xfId="1716"/>
    <cellStyle name="_IFX 營運分析_2012 日本新年併班 - JTS" xfId="1717"/>
    <cellStyle name="_IFX 營運分析_2012 日本新年併班 - JTS 2" xfId="1718"/>
    <cellStyle name="_IFX 營運分析_2012 日本新年併班 - JTS 3" xfId="1719"/>
    <cellStyle name="_IMX" xfId="1720"/>
    <cellStyle name="_IMX 2" xfId="1721"/>
    <cellStyle name="_IMX 3" xfId="1722"/>
    <cellStyle name="_JCI 110124 - 2010 DEC 版" xfId="1723"/>
    <cellStyle name="_JCI 110124 - 2010 DEC 版 2" xfId="1724"/>
    <cellStyle name="_JCI 110124 - 2010 DEC 版 3" xfId="1725"/>
    <cellStyle name="_JCV" xfId="1726"/>
    <cellStyle name="_JCV 2" xfId="1727"/>
    <cellStyle name="_JCV 3" xfId="1728"/>
    <cellStyle name="_JPN-HCM SVC study 110328-CV1100版" xfId="1729"/>
    <cellStyle name="_JPN-HCM SVC study 110328-CV1100版 2" xfId="1730"/>
    <cellStyle name="_JPN-HCM SVC study 110328-CV1100版 3" xfId="1731"/>
    <cellStyle name="_JSH add ZHA" xfId="1732"/>
    <cellStyle name="_JSH add ZHA 2" xfId="1733"/>
    <cellStyle name="_JSH add ZHA 3" xfId="1734"/>
    <cellStyle name="_JSH add ZHA_2013 潑水節併班-NTE" xfId="1735"/>
    <cellStyle name="_JSH add ZHA_2013 潑水節併班-NTE 2" xfId="1736"/>
    <cellStyle name="_JSH add ZHA_2013 潑水節併班-NTE 3" xfId="1737"/>
    <cellStyle name="_JSH add ZHA_Annie_201302" xfId="1738"/>
    <cellStyle name="_JSH add ZHA_Annie_201302 2" xfId="1739"/>
    <cellStyle name="_JSH add ZHA_Annie_201302 3" xfId="1740"/>
    <cellStyle name="_JSH Blank voy (企劃版)" xfId="1741"/>
    <cellStyle name="_JSH Blank voy (企劃版) 2" xfId="1742"/>
    <cellStyle name="_JSH Blank voy (企劃版) 3" xfId="1743"/>
    <cellStyle name="_JSH_月營運分析" xfId="1744"/>
    <cellStyle name="_JSH_月營運分析 2" xfId="1745"/>
    <cellStyle name="_JSH_月營運分析 3" xfId="1746"/>
    <cellStyle name="_JSH_月營運分析_1" xfId="1747"/>
    <cellStyle name="_JSH_月營運分析_1 2" xfId="1748"/>
    <cellStyle name="_JSH_月營運分析_1 3" xfId="1749"/>
    <cellStyle name="_JSH_月營運分析_1_B50306CVI" xfId="1750"/>
    <cellStyle name="_JSH_月營運分析_1_B50306CVI 2" xfId="1751"/>
    <cellStyle name="_JSH_月營運分析_1_B50306CVI 3" xfId="1752"/>
    <cellStyle name="_JSH_月營運分析_B50306CVI" xfId="1753"/>
    <cellStyle name="_JSH_月營運分析_B50306CVI 2" xfId="1754"/>
    <cellStyle name="_JSH_月營運分析_B50306CVI 3" xfId="1755"/>
    <cellStyle name="_JSH_月營運分析_JSH_月營運分析" xfId="1756"/>
    <cellStyle name="_JSH_月營運分析_JSH_月營運分析 2" xfId="1757"/>
    <cellStyle name="_JSH_月營運分析_JSH_月營運分析 3" xfId="1758"/>
    <cellStyle name="_JSH_月營運分析_JSH_月營運分析_B50306CVI" xfId="1759"/>
    <cellStyle name="_JSH_月營運分析_JSH_月營運分析_B50306CVI 2" xfId="1760"/>
    <cellStyle name="_JSH_月營運分析_JSH_月營運分析_B50306CVI 3" xfId="1761"/>
    <cellStyle name="_JSH-20130416" xfId="1762"/>
    <cellStyle name="_JSH-20130416 2" xfId="1763"/>
    <cellStyle name="_JSH-20130416 3" xfId="1764"/>
    <cellStyle name="_JST" xfId="1765"/>
    <cellStyle name="_JST 2" xfId="1766"/>
    <cellStyle name="_JST 3" xfId="1767"/>
    <cellStyle name="_JSV" xfId="1768"/>
    <cellStyle name="_JSV 2" xfId="1769"/>
    <cellStyle name="_JSV 2012營運分析 " xfId="1770"/>
    <cellStyle name="_JSV 2012營運分析  2" xfId="1771"/>
    <cellStyle name="_JSV 2012營運分析  3" xfId="1772"/>
    <cellStyle name="_JSV 3" xfId="1773"/>
    <cellStyle name="_JSV add Caimep calling_B10929" xfId="1774"/>
    <cellStyle name="_JSV add Caimep calling_B10929 2" xfId="1775"/>
    <cellStyle name="_JSV add Caimep calling_B10929 3" xfId="1776"/>
    <cellStyle name="_JSV 加靠 Caimep" xfId="1777"/>
    <cellStyle name="_JSV 加靠 Caimep 2" xfId="1778"/>
    <cellStyle name="_JSV 加靠 Caimep 3" xfId="1779"/>
    <cellStyle name="_JTH" xfId="1780"/>
    <cellStyle name="_JTH 2" xfId="1781"/>
    <cellStyle name="_JTH 3" xfId="1782"/>
    <cellStyle name="_JTH_Kelly_201303" xfId="1783"/>
    <cellStyle name="_JTH_Kelly_201303 2" xfId="1784"/>
    <cellStyle name="_JTH_Kelly_201303 3" xfId="1785"/>
    <cellStyle name="_JTH_Kelly_201303_B50306CVI" xfId="1786"/>
    <cellStyle name="_JTH_Kelly_201303_B50306CVI 2" xfId="1787"/>
    <cellStyle name="_JTH_Kelly_201303_B50306CVI 3" xfId="1788"/>
    <cellStyle name="_JTH_Kelly_201303_Mindanao study" xfId="1789"/>
    <cellStyle name="_JTH_Kelly_201303_Mindanao study 2" xfId="1790"/>
    <cellStyle name="_JTH_Kelly_201303_Mindanao study 3" xfId="1791"/>
    <cellStyle name="_JTI" xfId="1792"/>
    <cellStyle name="_JTI 2" xfId="1793"/>
    <cellStyle name="_JTI 3" xfId="1794"/>
    <cellStyle name="_JTP" xfId="1795"/>
    <cellStyle name="_JTP 2" xfId="1796"/>
    <cellStyle name="_JTP 3" xfId="1797"/>
    <cellStyle name="_JTP 與 Coscon CNP 互換 - 20130415" xfId="1798"/>
    <cellStyle name="_JTP 與 Coscon CNP 互換 - 20130415 2" xfId="1799"/>
    <cellStyle name="_JTP 與 Coscon CNP 互換 - 20130415 3" xfId="1800"/>
    <cellStyle name="_JTP_B50306CVI" xfId="1801"/>
    <cellStyle name="_JTP_B50306CVI 2" xfId="1802"/>
    <cellStyle name="_JTP_B50306CVI 3" xfId="1803"/>
    <cellStyle name="_JTP+CJ12_B008" xfId="1804"/>
    <cellStyle name="_JTP+CJ12_B008 2" xfId="1805"/>
    <cellStyle name="_JTP+CJ12_B008 3" xfId="1806"/>
    <cellStyle name="_JTP+CJ12_B008_B50306CVI" xfId="1807"/>
    <cellStyle name="_JTP+CJ12_B008_B50306CVI 2" xfId="1808"/>
    <cellStyle name="_JTP+CJ12_B008_B50306CVI 3" xfId="1809"/>
    <cellStyle name="_JTP-月營運分析" xfId="1810"/>
    <cellStyle name="_JTP-月營運分析 2" xfId="1811"/>
    <cellStyle name="_JTP-月營運分析 3" xfId="1812"/>
    <cellStyle name="_JTP-月營運分析_1" xfId="1813"/>
    <cellStyle name="_JTP-月營運分析_1 2" xfId="1814"/>
    <cellStyle name="_JTP-月營運分析_1 3" xfId="1815"/>
    <cellStyle name="_JTP-月營運分析_1_B50306CVI" xfId="1816"/>
    <cellStyle name="_JTP-月營運分析_1_B50306CVI 2" xfId="1817"/>
    <cellStyle name="_JTP-月營運分析_1_B50306CVI 3" xfId="1818"/>
    <cellStyle name="_JTP-月營運分析_1_JSH_月營運分析" xfId="1819"/>
    <cellStyle name="_JTP-月營運分析_1_JSH_月營運分析 2" xfId="1820"/>
    <cellStyle name="_JTP-月營運分析_1_JSH_月營運分析 3" xfId="1821"/>
    <cellStyle name="_JTP-月營運分析_1_JSH_月營運分析_B50306CVI" xfId="1822"/>
    <cellStyle name="_JTP-月營運分析_1_JSH_月營運分析_B50306CVI 2" xfId="1823"/>
    <cellStyle name="_JTP-月營運分析_1_JSH_月營運分析_B50306CVI 3" xfId="1824"/>
    <cellStyle name="_JTP-月營運分析_ABX ,歐線 201112" xfId="1825"/>
    <cellStyle name="_JTP-月營運分析_ABX ,歐線 201112 2" xfId="1826"/>
    <cellStyle name="_JTP-月營運分析_ABX ,歐線 201112 3" xfId="1827"/>
    <cellStyle name="_JTP-月營運分析_ABX ,歐線 201112_B50306CVI" xfId="1828"/>
    <cellStyle name="_JTP-月營運分析_ABX ,歐線 201112_B50306CVI 2" xfId="1829"/>
    <cellStyle name="_JTP-月營運分析_ABX ,歐線 201112_B50306CVI 3" xfId="1830"/>
    <cellStyle name="_JTP-月營運分析_ABX_月營運分析" xfId="1831"/>
    <cellStyle name="_JTP-月營運分析_ABX_月營運分析 2" xfId="1832"/>
    <cellStyle name="_JTP-月營運分析_ABX_月營運分析 3" xfId="1833"/>
    <cellStyle name="_JTP-月營運分析_ABX_月營運分析_ABX_月營運分析" xfId="1834"/>
    <cellStyle name="_JTP-月營運分析_ABX_月營運分析_ABX_月營運分析 2" xfId="1835"/>
    <cellStyle name="_JTP-月營運分析_ABX_月營運分析_ABX_月營運分析 3" xfId="1836"/>
    <cellStyle name="_JTP-月營運分析_ABX_月營運分析_ABX_月營運分析_B50306CVI" xfId="1837"/>
    <cellStyle name="_JTP-月營運分析_ABX_月營運分析_ABX_月營運分析_B50306CVI 2" xfId="1838"/>
    <cellStyle name="_JTP-月營運分析_ABX_月營運分析_ABX_月營運分析_B50306CVI 3" xfId="1839"/>
    <cellStyle name="_JTP-月營運分析_ABX_月營運分析_B50306CVI" xfId="1840"/>
    <cellStyle name="_JTP-月營運分析_ABX_月營運分析_B50306CVI 2" xfId="1841"/>
    <cellStyle name="_JTP-月營運分析_ABX_月營運分析_B50306CVI 3" xfId="1842"/>
    <cellStyle name="_JTP-月營運分析_B50306CVI" xfId="1843"/>
    <cellStyle name="_JTP-月營運分析_B50306CVI 2" xfId="1844"/>
    <cellStyle name="_JTP-月營運分析_B50306CVI 3" xfId="1845"/>
    <cellStyle name="_JTP-月營運分析_JSH_月營運分析" xfId="1846"/>
    <cellStyle name="_JTP-月營運分析_JSH_月營運分析 2" xfId="1847"/>
    <cellStyle name="_JTP-月營運分析_JSH_月營運分析 3" xfId="1848"/>
    <cellStyle name="_JTP-月營運分析_JSH_月營運分析_B50306CVI" xfId="1849"/>
    <cellStyle name="_JTP-月營運分析_JSH_月營運分析_B50306CVI 2" xfId="1850"/>
    <cellStyle name="_JTP-月營運分析_JSH_月營運分析_B50306CVI 3" xfId="1851"/>
    <cellStyle name="_JTP-月營運分析_JSH_月營運分析_JSH_月營運分析" xfId="1852"/>
    <cellStyle name="_JTP-月營運分析_JSH_月營運分析_JSH_月營運分析 2" xfId="1853"/>
    <cellStyle name="_JTP-月營運分析_JSH_月營運分析_JSH_月營運分析 3" xfId="1854"/>
    <cellStyle name="_JTP-月營運分析_JSH_月營運分析_JSH_月營運分析_B50306CVI" xfId="1855"/>
    <cellStyle name="_JTP-月營運分析_JSH_月營運分析_JSH_月營運分析_B50306CVI 2" xfId="1856"/>
    <cellStyle name="_JTP-月營運分析_JSH_月營運分析_JSH_月營運分析_B50306CVI 3" xfId="1857"/>
    <cellStyle name="_JTP-月營運分析_JTP-月營運分析" xfId="1858"/>
    <cellStyle name="_JTP-月營運分析_JTP-月營運分析 2" xfId="1859"/>
    <cellStyle name="_JTP-月營運分析_JTP-月營運分析 3" xfId="1860"/>
    <cellStyle name="_JTP-月營運分析_JTP-月營運分析_B50306CVI" xfId="1861"/>
    <cellStyle name="_JTP-月營運分析_JTP-月營運分析_B50306CVI 2" xfId="1862"/>
    <cellStyle name="_JTP-月營運分析_JTP-月營運分析_B50306CVI 3" xfId="1863"/>
    <cellStyle name="_JTP-月營運分析_JTP-月營運分析_JSH_月營運分析" xfId="1864"/>
    <cellStyle name="_JTP-月營運分析_JTP-月營運分析_JSH_月營運分析 2" xfId="1865"/>
    <cellStyle name="_JTP-月營運分析_JTP-月營運分析_JSH_月營運分析 3" xfId="1866"/>
    <cellStyle name="_JTP-月營運分析_JTP-月營運分析_JSH_月營運分析_B50306CVI" xfId="1867"/>
    <cellStyle name="_JTP-月營運分析_JTP-月營運分析_JSH_月營運分析_B50306CVI 2" xfId="1868"/>
    <cellStyle name="_JTP-月營運分析_JTP-月營運分析_JSH_月營運分析_B50306CVI 3" xfId="1869"/>
    <cellStyle name="_JTP-月營運分析_NE1+NE3_月營運分析" xfId="1870"/>
    <cellStyle name="_JTP-月營運分析_NE1+NE3_月營運分析 2" xfId="1871"/>
    <cellStyle name="_JTP-月營運分析_NE1+NE3_月營運分析 3" xfId="1872"/>
    <cellStyle name="_JTP-月營運分析_NE1+NE3_月營運分析_B50306CVI" xfId="1873"/>
    <cellStyle name="_JTP-月營運分析_NE1+NE3_月營運分析_B50306CVI 2" xfId="1874"/>
    <cellStyle name="_JTP-月營運分析_NE1+NE3_月營運分析_B50306CVI 3" xfId="1875"/>
    <cellStyle name="_JTP-月營運分析_NE1+NE3_月營運分析_NE1+NE3_月營運分析" xfId="1876"/>
    <cellStyle name="_JTP-月營運分析_NE1+NE3_月營運分析_NE1+NE3_月營運分析 2" xfId="1877"/>
    <cellStyle name="_JTP-月營運分析_NE1+NE3_月營運分析_NE1+NE3_月營運分析 3" xfId="1878"/>
    <cellStyle name="_JTP-月營運分析_NE1+NE3_月營運分析_NE1+NE3_月營運分析_B50306CVI" xfId="1879"/>
    <cellStyle name="_JTP-月營運分析_NE1+NE3_月營運分析_NE1+NE3_月營運分析_B50306CVI 2" xfId="1880"/>
    <cellStyle name="_JTP-月營運分析_NE1+NE3_月營運分析_NE1+NE3_月營運分析_B50306CVI 3" xfId="1881"/>
    <cellStyle name="_JTP-月營運分析_NTE_月營運分析" xfId="1882"/>
    <cellStyle name="_JTP-月營運分析_NTE_月營運分析 2" xfId="1883"/>
    <cellStyle name="_JTP-月營運分析_NTE_月營運分析 3" xfId="1884"/>
    <cellStyle name="_JTP-月營運分析_NTE_月營運分析_B50306CVI" xfId="1885"/>
    <cellStyle name="_JTP-月營運分析_NTE_月營運分析_B50306CVI 2" xfId="1886"/>
    <cellStyle name="_JTP-月營運分析_NTE_月營運分析_B50306CVI 3" xfId="1887"/>
    <cellStyle name="_JTP-月營運分析_PHM - LMD all" xfId="1888"/>
    <cellStyle name="_JTP-月營運分析_PHM - LMD all 2" xfId="1889"/>
    <cellStyle name="_JTP-月營運分析_PHM - LMD all 3" xfId="1890"/>
    <cellStyle name="_JTP-月營運分析_PHM - LMD all_ABX ,歐線 201112" xfId="1891"/>
    <cellStyle name="_JTP-月營運分析_PHM - LMD all_ABX ,歐線 201112 2" xfId="1892"/>
    <cellStyle name="_JTP-月營運分析_PHM - LMD all_ABX ,歐線 201112 3" xfId="1893"/>
    <cellStyle name="_JTP-月營運分析_PHM - LMD all_ABX ,歐線 201112_B50306CVI" xfId="1894"/>
    <cellStyle name="_JTP-月營運分析_PHM - LMD all_ABX ,歐線 201112_B50306CVI 2" xfId="1895"/>
    <cellStyle name="_JTP-月營運分析_PHM - LMD all_ABX ,歐線 201112_B50306CVI 3" xfId="1896"/>
    <cellStyle name="_JTP-月營運分析_PHM - LMD all_B50306CVI" xfId="1897"/>
    <cellStyle name="_JTP-月營運分析_PHM - LMD all_B50306CVI 2" xfId="1898"/>
    <cellStyle name="_JTP-月營運分析_PHM - LMD all_B50306CVI 3" xfId="1899"/>
    <cellStyle name="_JTP-月營運分析_PHM - LMD all_PHM - LMD all" xfId="1900"/>
    <cellStyle name="_JTP-月營運分析_PHM - LMD all_PHM - LMD all 2" xfId="1901"/>
    <cellStyle name="_JTP-月營運分析_PHM - LMD all_PHM - LMD all 3" xfId="1902"/>
    <cellStyle name="_JTP-月營運分析_PHM - LMD all_PHM - LMD all_ABX ,歐線 201112" xfId="1903"/>
    <cellStyle name="_JTP-月營運分析_PHM - LMD all_PHM - LMD all_ABX ,歐線 201112 2" xfId="1904"/>
    <cellStyle name="_JTP-月營運分析_PHM - LMD all_PHM - LMD all_ABX ,歐線 201112 3" xfId="1905"/>
    <cellStyle name="_JTP-月營運分析_PHM - LMD all_PHM - LMD all_ABX ,歐線 201112_B50306CVI" xfId="1906"/>
    <cellStyle name="_JTP-月營運分析_PHM - LMD all_PHM - LMD all_ABX ,歐線 201112_B50306CVI 2" xfId="1907"/>
    <cellStyle name="_JTP-月營運分析_PHM - LMD all_PHM - LMD all_ABX ,歐線 201112_B50306CVI 3" xfId="1908"/>
    <cellStyle name="_JTP-月營運分析_PHM - LMD all_PHM - LMD all_B50306CVI" xfId="1909"/>
    <cellStyle name="_JTP-月營運分析_PHM - LMD all_PHM - LMD all_B50306CVI 2" xfId="1910"/>
    <cellStyle name="_JTP-月營運分析_PHM - LMD all_PHM - LMD all_B50306CVI 3" xfId="1911"/>
    <cellStyle name="_JTP-月營運分析_PHM - LMD all_PHM - LMD all_Teresa 201110" xfId="1912"/>
    <cellStyle name="_JTP-月營運分析_PHM - LMD all_PHM - LMD all_Teresa 201110 2" xfId="1913"/>
    <cellStyle name="_JTP-月營運分析_PHM - LMD all_PHM - LMD all_Teresa 201110 3" xfId="1914"/>
    <cellStyle name="_JTP-月營運分析_PHM - LMD all_PHM - LMD all_Teresa 201110_B50306CVI" xfId="1915"/>
    <cellStyle name="_JTP-月營運分析_PHM - LMD all_PHM - LMD all_Teresa 201110_B50306CVI 2" xfId="1916"/>
    <cellStyle name="_JTP-月營運分析_PHM - LMD all_PHM - LMD all_Teresa 201110_B50306CVI 3" xfId="1917"/>
    <cellStyle name="_JTP-月營運分析_PHM - LMD all_PHM - LMD all_TMT 報告 (2)" xfId="1918"/>
    <cellStyle name="_JTP-月營運分析_PHM - LMD all_PHM - LMD all_TMT 報告 (2) 2" xfId="1919"/>
    <cellStyle name="_JTP-月營運分析_PHM - LMD all_PHM - LMD all_TMT 報告 (2) 3" xfId="1920"/>
    <cellStyle name="_JTP-月營運分析_PHM - LMD all_PHM - LMD all_TMT 報告 (2)_ABX ,歐線 201112" xfId="1921"/>
    <cellStyle name="_JTP-月營運分析_PHM - LMD all_PHM - LMD all_TMT 報告 (2)_ABX ,歐線 201112 2" xfId="1922"/>
    <cellStyle name="_JTP-月營運分析_PHM - LMD all_PHM - LMD all_TMT 報告 (2)_ABX ,歐線 201112 3" xfId="1923"/>
    <cellStyle name="_JTP-月營運分析_PHM - LMD all_PHM - LMD all_TMT 報告 (2)_ABX ,歐線 201112_B50306CVI" xfId="1924"/>
    <cellStyle name="_JTP-月營運分析_PHM - LMD all_PHM - LMD all_TMT 報告 (2)_ABX ,歐線 201112_B50306CVI 2" xfId="1925"/>
    <cellStyle name="_JTP-月營運分析_PHM - LMD all_PHM - LMD all_TMT 報告 (2)_ABX ,歐線 201112_B50306CVI 3" xfId="1926"/>
    <cellStyle name="_JTP-月營運分析_PHM - LMD all_PHM - LMD all_TMT 報告 (2)_B50306CVI" xfId="1927"/>
    <cellStyle name="_JTP-月營運分析_PHM - LMD all_PHM - LMD all_TMT 報告 (2)_B50306CVI 2" xfId="1928"/>
    <cellStyle name="_JTP-月營運分析_PHM - LMD all_PHM - LMD all_TMT 報告 (2)_B50306CVI 3" xfId="1929"/>
    <cellStyle name="_JTP-月營運分析_PHM - LMD all_PHM - LMD all_TMT 報告 (2)_Teresa 201110" xfId="1930"/>
    <cellStyle name="_JTP-月營運分析_PHM - LMD all_PHM - LMD all_TMT 報告 (2)_Teresa 201110 2" xfId="1931"/>
    <cellStyle name="_JTP-月營運分析_PHM - LMD all_PHM - LMD all_TMT 報告 (2)_Teresa 201110 3" xfId="1932"/>
    <cellStyle name="_JTP-月營運分析_PHM - LMD all_PHM - LMD all_TMT 報告 (2)_Teresa 201110_B50306CVI" xfId="1933"/>
    <cellStyle name="_JTP-月營運分析_PHM - LMD all_PHM - LMD all_TMT 報告 (2)_Teresa 201110_B50306CVI 2" xfId="1934"/>
    <cellStyle name="_JTP-月營運分析_PHM - LMD all_PHM - LMD all_TMT 報告 (2)_Teresa 201110_B50306CVI 3" xfId="1935"/>
    <cellStyle name="_JTP-月營運分析_PHM - LMD all_Teresa 201110" xfId="1936"/>
    <cellStyle name="_JTP-月營運分析_PHM - LMD all_Teresa 201110 2" xfId="1937"/>
    <cellStyle name="_JTP-月營運分析_PHM - LMD all_Teresa 201110 3" xfId="1938"/>
    <cellStyle name="_JTP-月營運分析_PHM - LMD all_Teresa 201110_B50306CVI" xfId="1939"/>
    <cellStyle name="_JTP-月營運分析_PHM - LMD all_Teresa 201110_B50306CVI 2" xfId="1940"/>
    <cellStyle name="_JTP-月營運分析_PHM - LMD all_Teresa 201110_B50306CVI 3" xfId="1941"/>
    <cellStyle name="_JTP-月營運分析_PHM - LMD all_TMT 報告 (2)" xfId="1942"/>
    <cellStyle name="_JTP-月營運分析_PHM - LMD all_TMT 報告 (2) 2" xfId="1943"/>
    <cellStyle name="_JTP-月營運分析_PHM - LMD all_TMT 報告 (2) 3" xfId="1944"/>
    <cellStyle name="_JTP-月營運分析_PHM - LMD all_TMT 報告 (2)_ABX ,歐線 201112" xfId="1945"/>
    <cellStyle name="_JTP-月營運分析_PHM - LMD all_TMT 報告 (2)_ABX ,歐線 201112 2" xfId="1946"/>
    <cellStyle name="_JTP-月營運分析_PHM - LMD all_TMT 報告 (2)_ABX ,歐線 201112 3" xfId="1947"/>
    <cellStyle name="_JTP-月營運分析_PHM - LMD all_TMT 報告 (2)_ABX ,歐線 201112_B50306CVI" xfId="1948"/>
    <cellStyle name="_JTP-月營運分析_PHM - LMD all_TMT 報告 (2)_ABX ,歐線 201112_B50306CVI 2" xfId="1949"/>
    <cellStyle name="_JTP-月營運分析_PHM - LMD all_TMT 報告 (2)_ABX ,歐線 201112_B50306CVI 3" xfId="1950"/>
    <cellStyle name="_JTP-月營運分析_PHM - LMD all_TMT 報告 (2)_B50306CVI" xfId="1951"/>
    <cellStyle name="_JTP-月營運分析_PHM - LMD all_TMT 報告 (2)_B50306CVI 2" xfId="1952"/>
    <cellStyle name="_JTP-月營運分析_PHM - LMD all_TMT 報告 (2)_B50306CVI 3" xfId="1953"/>
    <cellStyle name="_JTP-月營運分析_PHM - LMD all_TMT 報告 (2)_Teresa 201110" xfId="1954"/>
    <cellStyle name="_JTP-月營運分析_PHM - LMD all_TMT 報告 (2)_Teresa 201110 2" xfId="1955"/>
    <cellStyle name="_JTP-月營運分析_PHM - LMD all_TMT 報告 (2)_Teresa 201110 3" xfId="1956"/>
    <cellStyle name="_JTP-月營運分析_PHM - LMD all_TMT 報告 (2)_Teresa 201110_B50306CVI" xfId="1957"/>
    <cellStyle name="_JTP-月營運分析_PHM - LMD all_TMT 報告 (2)_Teresa 201110_B50306CVI 2" xfId="1958"/>
    <cellStyle name="_JTP-月營運分析_PHM - LMD all_TMT 報告 (2)_Teresa 201110_B50306CVI 3" xfId="1959"/>
    <cellStyle name="_JTP-月營運分析_PNH-月營運分析" xfId="1960"/>
    <cellStyle name="_JTP-月營運分析_PNH-月營運分析 2" xfId="1961"/>
    <cellStyle name="_JTP-月營運分析_PNH-月營運分析 3" xfId="1962"/>
    <cellStyle name="_JTP-月營運分析_PNH-月營運分析_B50306CVI" xfId="1963"/>
    <cellStyle name="_JTP-月營運分析_PNH-月營運分析_B50306CVI 2" xfId="1964"/>
    <cellStyle name="_JTP-月營運分析_PNH-月營運分析_B50306CVI 3" xfId="1965"/>
    <cellStyle name="_JTP-月營運分析_PNH-月營運分析_PNH-月營運分析" xfId="1966"/>
    <cellStyle name="_JTP-月營運分析_PNH-月營運分析_PNH-月營運分析 2" xfId="1967"/>
    <cellStyle name="_JTP-月營運分析_PNH-月營運分析_PNH-月營運分析 3" xfId="1968"/>
    <cellStyle name="_JTP-月營運分析_PNH-月營運分析_PNH-月營運分析_B50306CVI" xfId="1969"/>
    <cellStyle name="_JTP-月營運分析_PNH-月營運分析_PNH-月營運分析_B50306CVI 2" xfId="1970"/>
    <cellStyle name="_JTP-月營運分析_PNH-月營運分析_PNH-月營運分析_B50306CVI 3" xfId="1971"/>
    <cellStyle name="_JTP-月營運分析_PS1+3_月營運分析" xfId="1972"/>
    <cellStyle name="_JTP-月營運分析_PS1+3_月營運分析 2" xfId="1973"/>
    <cellStyle name="_JTP-月營運分析_PS1+3_月營運分析 3" xfId="1974"/>
    <cellStyle name="_JTP-月營運分析_PS1+3_月營運分析_ABX_月營運分析" xfId="1975"/>
    <cellStyle name="_JTP-月營運分析_PS1+3_月營運分析_ABX_月營運分析 2" xfId="1976"/>
    <cellStyle name="_JTP-月營運分析_PS1+3_月營運分析_ABX_月營運分析 3" xfId="1977"/>
    <cellStyle name="_JTP-月營運分析_PS1+3_月營運分析_ABX_月營運分析_B50306CVI" xfId="1978"/>
    <cellStyle name="_JTP-月營運分析_PS1+3_月營運分析_ABX_月營運分析_B50306CVI 2" xfId="1979"/>
    <cellStyle name="_JTP-月營運分析_PS1+3_月營運分析_ABX_月營運分析_B50306CVI 3" xfId="1980"/>
    <cellStyle name="_JTP-月營運分析_PS1+3_月營運分析_B50306CVI" xfId="1981"/>
    <cellStyle name="_JTP-月營運分析_PS1+3_月營運分析_B50306CVI 2" xfId="1982"/>
    <cellStyle name="_JTP-月營運分析_PS1+3_月營運分析_B50306CVI 3" xfId="1983"/>
    <cellStyle name="_JTP-月營運分析_PS1+3_月營運分析_NE1+NE3_月營運分析" xfId="1984"/>
    <cellStyle name="_JTP-月營運分析_PS1+3_月營運分析_NE1+NE3_月營運分析 2" xfId="1985"/>
    <cellStyle name="_JTP-月營運分析_PS1+3_月營運分析_NE1+NE3_月營運分析 3" xfId="1986"/>
    <cellStyle name="_JTP-月營運分析_PS1+3_月營運分析_NE1+NE3_月營運分析_B50306CVI" xfId="1987"/>
    <cellStyle name="_JTP-月營運分析_PS1+3_月營運分析_NE1+NE3_月營運分析_B50306CVI 2" xfId="1988"/>
    <cellStyle name="_JTP-月營運分析_PS1+3_月營運分析_NE1+NE3_月營運分析_B50306CVI 3" xfId="1989"/>
    <cellStyle name="_JTP-月營運分析_PS1+3_月營運分析_PS1+3_月營運分析" xfId="1990"/>
    <cellStyle name="_JTP-月營運分析_PS1+3_月營運分析_PS1+3_月營運分析 2" xfId="1991"/>
    <cellStyle name="_JTP-月營運分析_PS1+3_月營運分析_PS1+3_月營運分析 3" xfId="1992"/>
    <cellStyle name="_JTP-月營運分析_PS1+3_月營運分析_PS1+3_月營運分析_B50306CVI" xfId="1993"/>
    <cellStyle name="_JTP-月營運分析_PS1+3_月營運分析_PS1+3_月營運分析_B50306CVI 2" xfId="1994"/>
    <cellStyle name="_JTP-月營運分析_PS1+3_月營運分析_PS1+3_月營運分析_B50306CVI 3" xfId="1995"/>
    <cellStyle name="_JTP-月營運分析_Teresa 201110" xfId="1996"/>
    <cellStyle name="_JTP-月營運分析_Teresa 201110 2" xfId="1997"/>
    <cellStyle name="_JTP-月營運分析_Teresa 201110 3" xfId="1998"/>
    <cellStyle name="_JTP-月營運分析_Teresa 201110_B50306CVI" xfId="1999"/>
    <cellStyle name="_JTP-月營運分析_Teresa 201110_B50306CVI 2" xfId="2000"/>
    <cellStyle name="_JTP-月營運分析_Teresa 201110_B50306CVI 3" xfId="2001"/>
    <cellStyle name="_JTP-月營運分析_TMT 報告 (2)" xfId="2002"/>
    <cellStyle name="_JTP-月營運分析_TMT 報告 (2) 2" xfId="2003"/>
    <cellStyle name="_JTP-月營運分析_TMT 報告 (2) 3" xfId="2004"/>
    <cellStyle name="_JTP-月營運分析_TMT 報告 (2)_ABX ,歐線 201112" xfId="2005"/>
    <cellStyle name="_JTP-月營運分析_TMT 報告 (2)_ABX ,歐線 201112 2" xfId="2006"/>
    <cellStyle name="_JTP-月營運分析_TMT 報告 (2)_ABX ,歐線 201112 3" xfId="2007"/>
    <cellStyle name="_JTP-月營運分析_TMT 報告 (2)_ABX ,歐線 201112_B50306CVI" xfId="2008"/>
    <cellStyle name="_JTP-月營運分析_TMT 報告 (2)_ABX ,歐線 201112_B50306CVI 2" xfId="2009"/>
    <cellStyle name="_JTP-月營運分析_TMT 報告 (2)_ABX ,歐線 201112_B50306CVI 3" xfId="2010"/>
    <cellStyle name="_JTP-月營運分析_TMT 報告 (2)_B50306CVI" xfId="2011"/>
    <cellStyle name="_JTP-月營運分析_TMT 報告 (2)_B50306CVI 2" xfId="2012"/>
    <cellStyle name="_JTP-月營運分析_TMT 報告 (2)_B50306CVI 3" xfId="2013"/>
    <cellStyle name="_JTP-月營運分析_TMT 報告 (2)_Teresa 201110" xfId="2014"/>
    <cellStyle name="_JTP-月營運分析_TMT 報告 (2)_Teresa 201110 2" xfId="2015"/>
    <cellStyle name="_JTP-月營運分析_TMT 報告 (2)_Teresa 201110 3" xfId="2016"/>
    <cellStyle name="_JTP-月營運分析_TMT 報告 (2)_Teresa 201110_B50306CVI" xfId="2017"/>
    <cellStyle name="_JTP-月營運分析_TMT 報告 (2)_Teresa 201110_B50306CVI 2" xfId="2018"/>
    <cellStyle name="_JTP-月營運分析_TMT 報告 (2)_Teresa 201110_B50306CVI 3" xfId="2019"/>
    <cellStyle name="_JTP-月營運分析_華中版估貨 (4)" xfId="2020"/>
    <cellStyle name="_JTP-月營運分析_華中版估貨 (4) 2" xfId="2021"/>
    <cellStyle name="_JTP-月營運分析_華中版估貨 (4) 3" xfId="2022"/>
    <cellStyle name="_JTP-月營運分析_華中版估貨 (4)_ABX ,歐線 201112" xfId="2023"/>
    <cellStyle name="_JTP-月營運分析_華中版估貨 (4)_ABX ,歐線 201112 2" xfId="2024"/>
    <cellStyle name="_JTP-月營運分析_華中版估貨 (4)_ABX ,歐線 201112 3" xfId="2025"/>
    <cellStyle name="_JTP-月營運分析_華中版估貨 (4)_ABX ,歐線 201112_B50306CVI" xfId="2026"/>
    <cellStyle name="_JTP-月營運分析_華中版估貨 (4)_ABX ,歐線 201112_B50306CVI 2" xfId="2027"/>
    <cellStyle name="_JTP-月營運分析_華中版估貨 (4)_ABX ,歐線 201112_B50306CVI 3" xfId="2028"/>
    <cellStyle name="_JTP-月營運分析_華中版估貨 (4)_B50306CVI" xfId="2029"/>
    <cellStyle name="_JTP-月營運分析_華中版估貨 (4)_B50306CVI 2" xfId="2030"/>
    <cellStyle name="_JTP-月營運分析_華中版估貨 (4)_B50306CVI 3" xfId="2031"/>
    <cellStyle name="_JTP-月營運分析_華中版估貨 (4)_PHM - LMD all" xfId="2032"/>
    <cellStyle name="_JTP-月營運分析_華中版估貨 (4)_PHM - LMD all 2" xfId="2033"/>
    <cellStyle name="_JTP-月營運分析_華中版估貨 (4)_PHM - LMD all 3" xfId="2034"/>
    <cellStyle name="_JTP-月營運分析_華中版估貨 (4)_PHM - LMD all_ABX ,歐線 201112" xfId="2035"/>
    <cellStyle name="_JTP-月營運分析_華中版估貨 (4)_PHM - LMD all_ABX ,歐線 201112 2" xfId="2036"/>
    <cellStyle name="_JTP-月營運分析_華中版估貨 (4)_PHM - LMD all_ABX ,歐線 201112 3" xfId="2037"/>
    <cellStyle name="_JTP-月營運分析_華中版估貨 (4)_PHM - LMD all_ABX ,歐線 201112_B50306CVI" xfId="2038"/>
    <cellStyle name="_JTP-月營運分析_華中版估貨 (4)_PHM - LMD all_ABX ,歐線 201112_B50306CVI 2" xfId="2039"/>
    <cellStyle name="_JTP-月營運分析_華中版估貨 (4)_PHM - LMD all_ABX ,歐線 201112_B50306CVI 3" xfId="2040"/>
    <cellStyle name="_JTP-月營運分析_華中版估貨 (4)_PHM - LMD all_B50306CVI" xfId="2041"/>
    <cellStyle name="_JTP-月營運分析_華中版估貨 (4)_PHM - LMD all_B50306CVI 2" xfId="2042"/>
    <cellStyle name="_JTP-月營運分析_華中版估貨 (4)_PHM - LMD all_B50306CVI 3" xfId="2043"/>
    <cellStyle name="_JTP-月營運分析_華中版估貨 (4)_PHM - LMD all_PHM - LMD all" xfId="2044"/>
    <cellStyle name="_JTP-月營運分析_華中版估貨 (4)_PHM - LMD all_PHM - LMD all 2" xfId="2045"/>
    <cellStyle name="_JTP-月營運分析_華中版估貨 (4)_PHM - LMD all_PHM - LMD all 3" xfId="2046"/>
    <cellStyle name="_JTP-月營運分析_華中版估貨 (4)_PHM - LMD all_PHM - LMD all_ABX ,歐線 201112" xfId="2047"/>
    <cellStyle name="_JTP-月營運分析_華中版估貨 (4)_PHM - LMD all_PHM - LMD all_ABX ,歐線 201112 2" xfId="2048"/>
    <cellStyle name="_JTP-月營運分析_華中版估貨 (4)_PHM - LMD all_PHM - LMD all_ABX ,歐線 201112 3" xfId="2049"/>
    <cellStyle name="_JTP-月營運分析_華中版估貨 (4)_PHM - LMD all_PHM - LMD all_ABX ,歐線 201112_B50306CVI" xfId="2050"/>
    <cellStyle name="_JTP-月營運分析_華中版估貨 (4)_PHM - LMD all_PHM - LMD all_ABX ,歐線 201112_B50306CVI 2" xfId="2051"/>
    <cellStyle name="_JTP-月營運分析_華中版估貨 (4)_PHM - LMD all_PHM - LMD all_ABX ,歐線 201112_B50306CVI 3" xfId="2052"/>
    <cellStyle name="_JTP-月營運分析_華中版估貨 (4)_PHM - LMD all_PHM - LMD all_B50306CVI" xfId="2053"/>
    <cellStyle name="_JTP-月營運分析_華中版估貨 (4)_PHM - LMD all_PHM - LMD all_B50306CVI 2" xfId="2054"/>
    <cellStyle name="_JTP-月營運分析_華中版估貨 (4)_PHM - LMD all_PHM - LMD all_B50306CVI 3" xfId="2055"/>
    <cellStyle name="_JTP-月營運分析_華中版估貨 (4)_PHM - LMD all_PHM - LMD all_Teresa 201110" xfId="2056"/>
    <cellStyle name="_JTP-月營運分析_華中版估貨 (4)_PHM - LMD all_PHM - LMD all_Teresa 201110 2" xfId="2057"/>
    <cellStyle name="_JTP-月營運分析_華中版估貨 (4)_PHM - LMD all_PHM - LMD all_Teresa 201110 3" xfId="2058"/>
    <cellStyle name="_JTP-月營運分析_華中版估貨 (4)_PHM - LMD all_PHM - LMD all_Teresa 201110_B50306CVI" xfId="2059"/>
    <cellStyle name="_JTP-月營運分析_華中版估貨 (4)_PHM - LMD all_PHM - LMD all_Teresa 201110_B50306CVI 2" xfId="2060"/>
    <cellStyle name="_JTP-月營運分析_華中版估貨 (4)_PHM - LMD all_PHM - LMD all_Teresa 201110_B50306CVI 3" xfId="2061"/>
    <cellStyle name="_JTP-月營運分析_華中版估貨 (4)_PHM - LMD all_PHM - LMD all_TMT 報告 (2)" xfId="2062"/>
    <cellStyle name="_JTP-月營運分析_華中版估貨 (4)_PHM - LMD all_PHM - LMD all_TMT 報告 (2) 2" xfId="2063"/>
    <cellStyle name="_JTP-月營運分析_華中版估貨 (4)_PHM - LMD all_PHM - LMD all_TMT 報告 (2) 3" xfId="2064"/>
    <cellStyle name="_JTP-月營運分析_華中版估貨 (4)_PHM - LMD all_PHM - LMD all_TMT 報告 (2)_ABX ,歐線 201112" xfId="2065"/>
    <cellStyle name="_JTP-月營運分析_華中版估貨 (4)_PHM - LMD all_PHM - LMD all_TMT 報告 (2)_ABX ,歐線 201112 2" xfId="2066"/>
    <cellStyle name="_JTP-月營運分析_華中版估貨 (4)_PHM - LMD all_PHM - LMD all_TMT 報告 (2)_ABX ,歐線 201112 3" xfId="2067"/>
    <cellStyle name="_JTP-月營運分析_華中版估貨 (4)_PHM - LMD all_PHM - LMD all_TMT 報告 (2)_ABX ,歐線 201112_B50306CVI" xfId="2068"/>
    <cellStyle name="_JTP-月營運分析_華中版估貨 (4)_PHM - LMD all_PHM - LMD all_TMT 報告 (2)_ABX ,歐線 201112_B50306CVI 2" xfId="2069"/>
    <cellStyle name="_JTP-月營運分析_華中版估貨 (4)_PHM - LMD all_PHM - LMD all_TMT 報告 (2)_ABX ,歐線 201112_B50306CVI 3" xfId="2070"/>
    <cellStyle name="_JTP-月營運分析_華中版估貨 (4)_PHM - LMD all_PHM - LMD all_TMT 報告 (2)_B50306CVI" xfId="2071"/>
    <cellStyle name="_JTP-月營運分析_華中版估貨 (4)_PHM - LMD all_PHM - LMD all_TMT 報告 (2)_B50306CVI 2" xfId="2072"/>
    <cellStyle name="_JTP-月營運分析_華中版估貨 (4)_PHM - LMD all_PHM - LMD all_TMT 報告 (2)_B50306CVI 3" xfId="2073"/>
    <cellStyle name="_JTP-月營運分析_華中版估貨 (4)_PHM - LMD all_PHM - LMD all_TMT 報告 (2)_Teresa 201110" xfId="2074"/>
    <cellStyle name="_JTP-月營運分析_華中版估貨 (4)_PHM - LMD all_PHM - LMD all_TMT 報告 (2)_Teresa 201110 2" xfId="2075"/>
    <cellStyle name="_JTP-月營運分析_華中版估貨 (4)_PHM - LMD all_PHM - LMD all_TMT 報告 (2)_Teresa 201110 3" xfId="2076"/>
    <cellStyle name="_JTP-月營運分析_華中版估貨 (4)_PHM - LMD all_PHM - LMD all_TMT 報告 (2)_Teresa 201110_B50306CVI" xfId="2077"/>
    <cellStyle name="_JTP-月營運分析_華中版估貨 (4)_PHM - LMD all_PHM - LMD all_TMT 報告 (2)_Teresa 201110_B50306CVI 2" xfId="2078"/>
    <cellStyle name="_JTP-月營運分析_華中版估貨 (4)_PHM - LMD all_PHM - LMD all_TMT 報告 (2)_Teresa 201110_B50306CVI 3" xfId="2079"/>
    <cellStyle name="_JTP-月營運分析_華中版估貨 (4)_PHM - LMD all_Teresa 201110" xfId="2080"/>
    <cellStyle name="_JTP-月營運分析_華中版估貨 (4)_PHM - LMD all_Teresa 201110 2" xfId="2081"/>
    <cellStyle name="_JTP-月營運分析_華中版估貨 (4)_PHM - LMD all_Teresa 201110 3" xfId="2082"/>
    <cellStyle name="_JTP-月營運分析_華中版估貨 (4)_PHM - LMD all_Teresa 201110_B50306CVI" xfId="2083"/>
    <cellStyle name="_JTP-月營運分析_華中版估貨 (4)_PHM - LMD all_Teresa 201110_B50306CVI 2" xfId="2084"/>
    <cellStyle name="_JTP-月營運分析_華中版估貨 (4)_PHM - LMD all_Teresa 201110_B50306CVI 3" xfId="2085"/>
    <cellStyle name="_JTP-月營運分析_華中版估貨 (4)_PHM - LMD all_TMT 報告 (2)" xfId="2086"/>
    <cellStyle name="_JTP-月營運分析_華中版估貨 (4)_PHM - LMD all_TMT 報告 (2) 2" xfId="2087"/>
    <cellStyle name="_JTP-月營運分析_華中版估貨 (4)_PHM - LMD all_TMT 報告 (2) 3" xfId="2088"/>
    <cellStyle name="_JTP-月營運分析_華中版估貨 (4)_PHM - LMD all_TMT 報告 (2)_ABX ,歐線 201112" xfId="2089"/>
    <cellStyle name="_JTP-月營運分析_華中版估貨 (4)_PHM - LMD all_TMT 報告 (2)_ABX ,歐線 201112 2" xfId="2090"/>
    <cellStyle name="_JTP-月營運分析_華中版估貨 (4)_PHM - LMD all_TMT 報告 (2)_ABX ,歐線 201112 3" xfId="2091"/>
    <cellStyle name="_JTP-月營運分析_華中版估貨 (4)_PHM - LMD all_TMT 報告 (2)_ABX ,歐線 201112_B50306CVI" xfId="2092"/>
    <cellStyle name="_JTP-月營運分析_華中版估貨 (4)_PHM - LMD all_TMT 報告 (2)_ABX ,歐線 201112_B50306CVI 2" xfId="2093"/>
    <cellStyle name="_JTP-月營運分析_華中版估貨 (4)_PHM - LMD all_TMT 報告 (2)_ABX ,歐線 201112_B50306CVI 3" xfId="2094"/>
    <cellStyle name="_JTP-月營運分析_華中版估貨 (4)_PHM - LMD all_TMT 報告 (2)_B50306CVI" xfId="2095"/>
    <cellStyle name="_JTP-月營運分析_華中版估貨 (4)_PHM - LMD all_TMT 報告 (2)_B50306CVI 2" xfId="2096"/>
    <cellStyle name="_JTP-月營運分析_華中版估貨 (4)_PHM - LMD all_TMT 報告 (2)_B50306CVI 3" xfId="2097"/>
    <cellStyle name="_JTP-月營運分析_華中版估貨 (4)_PHM - LMD all_TMT 報告 (2)_Teresa 201110" xfId="2098"/>
    <cellStyle name="_JTP-月營運分析_華中版估貨 (4)_PHM - LMD all_TMT 報告 (2)_Teresa 201110 2" xfId="2099"/>
    <cellStyle name="_JTP-月營運分析_華中版估貨 (4)_PHM - LMD all_TMT 報告 (2)_Teresa 201110 3" xfId="2100"/>
    <cellStyle name="_JTP-月營運分析_華中版估貨 (4)_PHM - LMD all_TMT 報告 (2)_Teresa 201110_B50306CVI" xfId="2101"/>
    <cellStyle name="_JTP-月營運分析_華中版估貨 (4)_PHM - LMD all_TMT 報告 (2)_Teresa 201110_B50306CVI 2" xfId="2102"/>
    <cellStyle name="_JTP-月營運分析_華中版估貨 (4)_PHM - LMD all_TMT 報告 (2)_Teresa 201110_B50306CVI 3" xfId="2103"/>
    <cellStyle name="_JTP-月營運分析_華中版估貨 (4)_Teresa 201110" xfId="2104"/>
    <cellStyle name="_JTP-月營運分析_華中版估貨 (4)_Teresa 201110 2" xfId="2105"/>
    <cellStyle name="_JTP-月營運分析_華中版估貨 (4)_Teresa 201110 3" xfId="2106"/>
    <cellStyle name="_JTP-月營運分析_華中版估貨 (4)_Teresa 201110_B50306CVI" xfId="2107"/>
    <cellStyle name="_JTP-月營運分析_華中版估貨 (4)_Teresa 201110_B50306CVI 2" xfId="2108"/>
    <cellStyle name="_JTP-月營運分析_華中版估貨 (4)_Teresa 201110_B50306CVI 3" xfId="2109"/>
    <cellStyle name="_JTP-月營運分析_華中版估貨 (4)_TMT 報告 (2)" xfId="2110"/>
    <cellStyle name="_JTP-月營運分析_華中版估貨 (4)_TMT 報告 (2) 2" xfId="2111"/>
    <cellStyle name="_JTP-月營運分析_華中版估貨 (4)_TMT 報告 (2) 3" xfId="2112"/>
    <cellStyle name="_JTP-月營運分析_華中版估貨 (4)_TMT 報告 (2)_ABX ,歐線 201112" xfId="2113"/>
    <cellStyle name="_JTP-月營運分析_華中版估貨 (4)_TMT 報告 (2)_ABX ,歐線 201112 2" xfId="2114"/>
    <cellStyle name="_JTP-月營運分析_華中版估貨 (4)_TMT 報告 (2)_ABX ,歐線 201112 3" xfId="2115"/>
    <cellStyle name="_JTP-月營運分析_華中版估貨 (4)_TMT 報告 (2)_ABX ,歐線 201112_B50306CVI" xfId="2116"/>
    <cellStyle name="_JTP-月營運分析_華中版估貨 (4)_TMT 報告 (2)_ABX ,歐線 201112_B50306CVI 2" xfId="2117"/>
    <cellStyle name="_JTP-月營運分析_華中版估貨 (4)_TMT 報告 (2)_ABX ,歐線 201112_B50306CVI 3" xfId="2118"/>
    <cellStyle name="_JTP-月營運分析_華中版估貨 (4)_TMT 報告 (2)_B50306CVI" xfId="2119"/>
    <cellStyle name="_JTP-月營運分析_華中版估貨 (4)_TMT 報告 (2)_B50306CVI 2" xfId="2120"/>
    <cellStyle name="_JTP-月營運分析_華中版估貨 (4)_TMT 報告 (2)_B50306CVI 3" xfId="2121"/>
    <cellStyle name="_JTP-月營運分析_華中版估貨 (4)_TMT 報告 (2)_Teresa 201110" xfId="2122"/>
    <cellStyle name="_JTP-月營運分析_華中版估貨 (4)_TMT 報告 (2)_Teresa 201110 2" xfId="2123"/>
    <cellStyle name="_JTP-月營運分析_華中版估貨 (4)_TMT 報告 (2)_Teresa 201110 3" xfId="2124"/>
    <cellStyle name="_JTP-月營運分析_華中版估貨 (4)_TMT 報告 (2)_Teresa 201110_B50306CVI" xfId="2125"/>
    <cellStyle name="_JTP-月營運分析_華中版估貨 (4)_TMT 報告 (2)_Teresa 201110_B50306CVI 2" xfId="2126"/>
    <cellStyle name="_JTP-月營運分析_華中版估貨 (4)_TMT 報告 (2)_Teresa 201110_B50306CVI 3" xfId="2127"/>
    <cellStyle name="_JTP-月營運分析_貨量總表" xfId="2128"/>
    <cellStyle name="_JTP-月營運分析_貨量總表 2" xfId="2129"/>
    <cellStyle name="_JTP-月營運分析_貨量總表 3" xfId="2130"/>
    <cellStyle name="_JTP-月營運分析_貨量總表_ABX ,歐線 201112" xfId="2131"/>
    <cellStyle name="_JTP-月營運分析_貨量總表_ABX ,歐線 201112 2" xfId="2132"/>
    <cellStyle name="_JTP-月營運分析_貨量總表_ABX ,歐線 201112 3" xfId="2133"/>
    <cellStyle name="_JTP-月營運分析_貨量總表_ABX ,歐線 201112_B50306CVI" xfId="2134"/>
    <cellStyle name="_JTP-月營運分析_貨量總表_ABX ,歐線 201112_B50306CVI 2" xfId="2135"/>
    <cellStyle name="_JTP-月營運分析_貨量總表_ABX ,歐線 201112_B50306CVI 3" xfId="2136"/>
    <cellStyle name="_JTP-月營運分析_貨量總表_B50306CVI" xfId="2137"/>
    <cellStyle name="_JTP-月營運分析_貨量總表_B50306CVI 2" xfId="2138"/>
    <cellStyle name="_JTP-月營運分析_貨量總表_B50306CVI 3" xfId="2139"/>
    <cellStyle name="_JTP-月營運分析_貨量總表_PHM - LMD all" xfId="2140"/>
    <cellStyle name="_JTP-月營運分析_貨量總表_PHM - LMD all 2" xfId="2141"/>
    <cellStyle name="_JTP-月營運分析_貨量總表_PHM - LMD all 3" xfId="2142"/>
    <cellStyle name="_JTP-月營運分析_貨量總表_PHM - LMD all_ABX ,歐線 201112" xfId="2143"/>
    <cellStyle name="_JTP-月營運分析_貨量總表_PHM - LMD all_ABX ,歐線 201112 2" xfId="2144"/>
    <cellStyle name="_JTP-月營運分析_貨量總表_PHM - LMD all_ABX ,歐線 201112 3" xfId="2145"/>
    <cellStyle name="_JTP-月營運分析_貨量總表_PHM - LMD all_ABX ,歐線 201112_B50306CVI" xfId="2146"/>
    <cellStyle name="_JTP-月營運分析_貨量總表_PHM - LMD all_ABX ,歐線 201112_B50306CVI 2" xfId="2147"/>
    <cellStyle name="_JTP-月營運分析_貨量總表_PHM - LMD all_ABX ,歐線 201112_B50306CVI 3" xfId="2148"/>
    <cellStyle name="_JTP-月營運分析_貨量總表_PHM - LMD all_B50306CVI" xfId="2149"/>
    <cellStyle name="_JTP-月營運分析_貨量總表_PHM - LMD all_B50306CVI 2" xfId="2150"/>
    <cellStyle name="_JTP-月營運分析_貨量總表_PHM - LMD all_B50306CVI 3" xfId="2151"/>
    <cellStyle name="_JTP-月營運分析_貨量總表_PHM - LMD all_PHM - LMD all" xfId="2152"/>
    <cellStyle name="_JTP-月營運分析_貨量總表_PHM - LMD all_PHM - LMD all 2" xfId="2153"/>
    <cellStyle name="_JTP-月營運分析_貨量總表_PHM - LMD all_PHM - LMD all 3" xfId="2154"/>
    <cellStyle name="_JTP-月營運分析_貨量總表_PHM - LMD all_PHM - LMD all_ABX ,歐線 201112" xfId="2155"/>
    <cellStyle name="_JTP-月營運分析_貨量總表_PHM - LMD all_PHM - LMD all_ABX ,歐線 201112 2" xfId="2156"/>
    <cellStyle name="_JTP-月營運分析_貨量總表_PHM - LMD all_PHM - LMD all_ABX ,歐線 201112 3" xfId="2157"/>
    <cellStyle name="_JTP-月營運分析_貨量總表_PHM - LMD all_PHM - LMD all_ABX ,歐線 201112_B50306CVI" xfId="2158"/>
    <cellStyle name="_JTP-月營運分析_貨量總表_PHM - LMD all_PHM - LMD all_ABX ,歐線 201112_B50306CVI 2" xfId="2159"/>
    <cellStyle name="_JTP-月營運分析_貨量總表_PHM - LMD all_PHM - LMD all_ABX ,歐線 201112_B50306CVI 3" xfId="2160"/>
    <cellStyle name="_JTP-月營運分析_貨量總表_PHM - LMD all_PHM - LMD all_B50306CVI" xfId="2161"/>
    <cellStyle name="_JTP-月營運分析_貨量總表_PHM - LMD all_PHM - LMD all_B50306CVI 2" xfId="2162"/>
    <cellStyle name="_JTP-月營運分析_貨量總表_PHM - LMD all_PHM - LMD all_B50306CVI 3" xfId="2163"/>
    <cellStyle name="_JTP-月營運分析_貨量總表_PHM - LMD all_PHM - LMD all_Teresa 201110" xfId="2164"/>
    <cellStyle name="_JTP-月營運分析_貨量總表_PHM - LMD all_PHM - LMD all_Teresa 201110 2" xfId="2165"/>
    <cellStyle name="_JTP-月營運分析_貨量總表_PHM - LMD all_PHM - LMD all_Teresa 201110 3" xfId="2166"/>
    <cellStyle name="_JTP-月營運分析_貨量總表_PHM - LMD all_PHM - LMD all_Teresa 201110_B50306CVI" xfId="2167"/>
    <cellStyle name="_JTP-月營運分析_貨量總表_PHM - LMD all_PHM - LMD all_Teresa 201110_B50306CVI 2" xfId="2168"/>
    <cellStyle name="_JTP-月營運分析_貨量總表_PHM - LMD all_PHM - LMD all_Teresa 201110_B50306CVI 3" xfId="2169"/>
    <cellStyle name="_JTP-月營運分析_貨量總表_PHM - LMD all_PHM - LMD all_TMT 報告 (2)" xfId="2170"/>
    <cellStyle name="_JTP-月營運分析_貨量總表_PHM - LMD all_PHM - LMD all_TMT 報告 (2) 2" xfId="2171"/>
    <cellStyle name="_JTP-月營運分析_貨量總表_PHM - LMD all_PHM - LMD all_TMT 報告 (2) 3" xfId="2172"/>
    <cellStyle name="_JTP-月營運分析_貨量總表_PHM - LMD all_PHM - LMD all_TMT 報告 (2)_ABX ,歐線 201112" xfId="2173"/>
    <cellStyle name="_JTP-月營運分析_貨量總表_PHM - LMD all_PHM - LMD all_TMT 報告 (2)_ABX ,歐線 201112 2" xfId="2174"/>
    <cellStyle name="_JTP-月營運分析_貨量總表_PHM - LMD all_PHM - LMD all_TMT 報告 (2)_ABX ,歐線 201112 3" xfId="2175"/>
    <cellStyle name="_JTP-月營運分析_貨量總表_PHM - LMD all_PHM - LMD all_TMT 報告 (2)_ABX ,歐線 201112_B50306CVI" xfId="2176"/>
    <cellStyle name="_JTP-月營運分析_貨量總表_PHM - LMD all_PHM - LMD all_TMT 報告 (2)_ABX ,歐線 201112_B50306CVI 2" xfId="2177"/>
    <cellStyle name="_JTP-月營運分析_貨量總表_PHM - LMD all_PHM - LMD all_TMT 報告 (2)_ABX ,歐線 201112_B50306CVI 3" xfId="2178"/>
    <cellStyle name="_JTP-月營運分析_貨量總表_PHM - LMD all_PHM - LMD all_TMT 報告 (2)_B50306CVI" xfId="2179"/>
    <cellStyle name="_JTP-月營運分析_貨量總表_PHM - LMD all_PHM - LMD all_TMT 報告 (2)_B50306CVI 2" xfId="2180"/>
    <cellStyle name="_JTP-月營運分析_貨量總表_PHM - LMD all_PHM - LMD all_TMT 報告 (2)_B50306CVI 3" xfId="2181"/>
    <cellStyle name="_JTP-月營運分析_貨量總表_PHM - LMD all_PHM - LMD all_TMT 報告 (2)_Teresa 201110" xfId="2182"/>
    <cellStyle name="_JTP-月營運分析_貨量總表_PHM - LMD all_PHM - LMD all_TMT 報告 (2)_Teresa 201110 2" xfId="2183"/>
    <cellStyle name="_JTP-月營運分析_貨量總表_PHM - LMD all_PHM - LMD all_TMT 報告 (2)_Teresa 201110 3" xfId="2184"/>
    <cellStyle name="_JTP-月營運分析_貨量總表_PHM - LMD all_PHM - LMD all_TMT 報告 (2)_Teresa 201110_B50306CVI" xfId="2185"/>
    <cellStyle name="_JTP-月營運分析_貨量總表_PHM - LMD all_PHM - LMD all_TMT 報告 (2)_Teresa 201110_B50306CVI 2" xfId="2186"/>
    <cellStyle name="_JTP-月營運分析_貨量總表_PHM - LMD all_PHM - LMD all_TMT 報告 (2)_Teresa 201110_B50306CVI 3" xfId="2187"/>
    <cellStyle name="_JTP-月營運分析_貨量總表_PHM - LMD all_Teresa 201110" xfId="2188"/>
    <cellStyle name="_JTP-月營運分析_貨量總表_PHM - LMD all_Teresa 201110 2" xfId="2189"/>
    <cellStyle name="_JTP-月營運分析_貨量總表_PHM - LMD all_Teresa 201110 3" xfId="2190"/>
    <cellStyle name="_JTP-月營運分析_貨量總表_PHM - LMD all_Teresa 201110_B50306CVI" xfId="2191"/>
    <cellStyle name="_JTP-月營運分析_貨量總表_PHM - LMD all_Teresa 201110_B50306CVI 2" xfId="2192"/>
    <cellStyle name="_JTP-月營運分析_貨量總表_PHM - LMD all_Teresa 201110_B50306CVI 3" xfId="2193"/>
    <cellStyle name="_JTP-月營運分析_貨量總表_PHM - LMD all_TMT 報告 (2)" xfId="2194"/>
    <cellStyle name="_JTP-月營運分析_貨量總表_PHM - LMD all_TMT 報告 (2) 2" xfId="2195"/>
    <cellStyle name="_JTP-月營運分析_貨量總表_PHM - LMD all_TMT 報告 (2) 3" xfId="2196"/>
    <cellStyle name="_JTP-月營運分析_貨量總表_PHM - LMD all_TMT 報告 (2)_ABX ,歐線 201112" xfId="2197"/>
    <cellStyle name="_JTP-月營運分析_貨量總表_PHM - LMD all_TMT 報告 (2)_ABX ,歐線 201112 2" xfId="2198"/>
    <cellStyle name="_JTP-月營運分析_貨量總表_PHM - LMD all_TMT 報告 (2)_ABX ,歐線 201112 3" xfId="2199"/>
    <cellStyle name="_JTP-月營運分析_貨量總表_PHM - LMD all_TMT 報告 (2)_ABX ,歐線 201112_B50306CVI" xfId="2200"/>
    <cellStyle name="_JTP-月營運分析_貨量總表_PHM - LMD all_TMT 報告 (2)_ABX ,歐線 201112_B50306CVI 2" xfId="2201"/>
    <cellStyle name="_JTP-月營運分析_貨量總表_PHM - LMD all_TMT 報告 (2)_ABX ,歐線 201112_B50306CVI 3" xfId="2202"/>
    <cellStyle name="_JTP-月營運分析_貨量總表_PHM - LMD all_TMT 報告 (2)_B50306CVI" xfId="2203"/>
    <cellStyle name="_JTP-月營運分析_貨量總表_PHM - LMD all_TMT 報告 (2)_B50306CVI 2" xfId="2204"/>
    <cellStyle name="_JTP-月營運分析_貨量總表_PHM - LMD all_TMT 報告 (2)_B50306CVI 3" xfId="2205"/>
    <cellStyle name="_JTP-月營運分析_貨量總表_PHM - LMD all_TMT 報告 (2)_Teresa 201110" xfId="2206"/>
    <cellStyle name="_JTP-月營運分析_貨量總表_PHM - LMD all_TMT 報告 (2)_Teresa 201110 2" xfId="2207"/>
    <cellStyle name="_JTP-月營運分析_貨量總表_PHM - LMD all_TMT 報告 (2)_Teresa 201110 3" xfId="2208"/>
    <cellStyle name="_JTP-月營運分析_貨量總表_PHM - LMD all_TMT 報告 (2)_Teresa 201110_B50306CVI" xfId="2209"/>
    <cellStyle name="_JTP-月營運分析_貨量總表_PHM - LMD all_TMT 報告 (2)_Teresa 201110_B50306CVI 2" xfId="2210"/>
    <cellStyle name="_JTP-月營運分析_貨量總表_PHM - LMD all_TMT 報告 (2)_Teresa 201110_B50306CVI 3" xfId="2211"/>
    <cellStyle name="_JTP-月營運分析_貨量總表_Teresa 201110" xfId="2212"/>
    <cellStyle name="_JTP-月營運分析_貨量總表_Teresa 201110 2" xfId="2213"/>
    <cellStyle name="_JTP-月營運分析_貨量總表_Teresa 201110 3" xfId="2214"/>
    <cellStyle name="_JTP-月營運分析_貨量總表_Teresa 201110_B50306CVI" xfId="2215"/>
    <cellStyle name="_JTP-月營運分析_貨量總表_Teresa 201110_B50306CVI 2" xfId="2216"/>
    <cellStyle name="_JTP-月營運分析_貨量總表_Teresa 201110_B50306CVI 3" xfId="2217"/>
    <cellStyle name="_JTP-月營運分析_貨量總表_TMT 報告 (2)" xfId="2218"/>
    <cellStyle name="_JTP-月營運分析_貨量總表_TMT 報告 (2) 2" xfId="2219"/>
    <cellStyle name="_JTP-月營運分析_貨量總表_TMT 報告 (2) 3" xfId="2220"/>
    <cellStyle name="_JTP-月營運分析_貨量總表_TMT 報告 (2)_ABX ,歐線 201112" xfId="2221"/>
    <cellStyle name="_JTP-月營運分析_貨量總表_TMT 報告 (2)_ABX ,歐線 201112 2" xfId="2222"/>
    <cellStyle name="_JTP-月營運分析_貨量總表_TMT 報告 (2)_ABX ,歐線 201112 3" xfId="2223"/>
    <cellStyle name="_JTP-月營運分析_貨量總表_TMT 報告 (2)_ABX ,歐線 201112_B50306CVI" xfId="2224"/>
    <cellStyle name="_JTP-月營運分析_貨量總表_TMT 報告 (2)_ABX ,歐線 201112_B50306CVI 2" xfId="2225"/>
    <cellStyle name="_JTP-月營運分析_貨量總表_TMT 報告 (2)_ABX ,歐線 201112_B50306CVI 3" xfId="2226"/>
    <cellStyle name="_JTP-月營運分析_貨量總表_TMT 報告 (2)_B50306CVI" xfId="2227"/>
    <cellStyle name="_JTP-月營運分析_貨量總表_TMT 報告 (2)_B50306CVI 2" xfId="2228"/>
    <cellStyle name="_JTP-月營運分析_貨量總表_TMT 報告 (2)_B50306CVI 3" xfId="2229"/>
    <cellStyle name="_JTP-月營運分析_貨量總表_TMT 報告 (2)_Teresa 201110" xfId="2230"/>
    <cellStyle name="_JTP-月營運分析_貨量總表_TMT 報告 (2)_Teresa 201110 2" xfId="2231"/>
    <cellStyle name="_JTP-月營運分析_貨量總表_TMT 報告 (2)_Teresa 201110 3" xfId="2232"/>
    <cellStyle name="_JTP-月營運分析_貨量總表_TMT 報告 (2)_Teresa 201110_B50306CVI" xfId="2233"/>
    <cellStyle name="_JTP-月營運分析_貨量總表_TMT 報告 (2)_Teresa 201110_B50306CVI 2" xfId="2234"/>
    <cellStyle name="_JTP-月營運分析_貨量總表_TMT 報告 (2)_Teresa 201110_B50306CVI 3" xfId="2235"/>
    <cellStyle name="_JTS" xfId="2236"/>
    <cellStyle name="_JTS 2" xfId="2237"/>
    <cellStyle name="_JTS 3" xfId="2238"/>
    <cellStyle name="_JTS Omit 2nd PKG &amp; KSS Omit USN &amp; JTT Omit NB TXG, SB KHH study" xfId="2239"/>
    <cellStyle name="_JTS Omit 2nd PKG &amp; KSS Omit USN &amp; JTT Omit NB TXG, SB KHH study 2" xfId="2240"/>
    <cellStyle name="_JTS Omit 2nd PKG &amp; KSS Omit USN &amp; JTT Omit NB TXG, SB KHH study 3" xfId="2241"/>
    <cellStyle name="_JTT" xfId="2242"/>
    <cellStyle name="_JTT 2" xfId="2243"/>
    <cellStyle name="_JTT 3" xfId="2244"/>
    <cellStyle name="_Kelly_201204" xfId="2245"/>
    <cellStyle name="_Kelly_201204 2" xfId="2246"/>
    <cellStyle name="_Kelly_201204 3" xfId="2247"/>
    <cellStyle name="_Kelly_201205" xfId="2248"/>
    <cellStyle name="_Kelly_201205 2" xfId="2249"/>
    <cellStyle name="_Kelly_201205 3" xfId="2250"/>
    <cellStyle name="_Kelly_201207" xfId="2251"/>
    <cellStyle name="_Kelly_201207 2" xfId="2252"/>
    <cellStyle name="_Kelly_201207 3" xfId="2253"/>
    <cellStyle name="_Kelly_201210" xfId="2254"/>
    <cellStyle name="_Kelly_201210 2" xfId="2255"/>
    <cellStyle name="_Kelly_201210 3" xfId="2256"/>
    <cellStyle name="_Kelly_201211" xfId="2257"/>
    <cellStyle name="_Kelly_201211 2" xfId="2258"/>
    <cellStyle name="_Kelly_201211 3" xfId="2259"/>
    <cellStyle name="_KEU Budget bunker 2010FY-29-01-2010" xfId="2260"/>
    <cellStyle name="_KEU Budget bunker 2010FY-29-01-2010 2" xfId="2261"/>
    <cellStyle name="_KEU Budget bunker 2010FY-29-01-2010 2 2" xfId="2262"/>
    <cellStyle name="_KEU Budget bunker 2010FY-29-01-2010 2 3" xfId="2263"/>
    <cellStyle name="_KEU Budget bunker 2010FY-29-01-2010 3" xfId="2264"/>
    <cellStyle name="_KEU Budget bunker 2010FY-29-01-2010 3 2" xfId="2265"/>
    <cellStyle name="_KEU Budget bunker 2010FY-29-01-2010 3 3" xfId="2266"/>
    <cellStyle name="_KEU Budget bunker 2010FY-29-01-2010 4" xfId="2267"/>
    <cellStyle name="_KEU Budget bunker 2010FY-29-01-2010 5" xfId="2268"/>
    <cellStyle name="_KEU Bunker Budget PFS 29-01-2010" xfId="2269"/>
    <cellStyle name="_KEU Bunker Budget PFS 29-01-2010 2" xfId="2270"/>
    <cellStyle name="_KEU Bunker Budget PFS 29-01-2010 2 2" xfId="2271"/>
    <cellStyle name="_KEU Bunker Budget PFS 29-01-2010 2 3" xfId="2272"/>
    <cellStyle name="_KEU Bunker Budget PFS 29-01-2010 3" xfId="2273"/>
    <cellStyle name="_KEU Bunker Budget PFS 29-01-2010 3 2" xfId="2274"/>
    <cellStyle name="_KEU Bunker Budget PFS 29-01-2010 3 3" xfId="2275"/>
    <cellStyle name="_KEU Bunker Budget PFS 29-01-2010 4" xfId="2276"/>
    <cellStyle name="_KEU Bunker Budget PFS 29-01-2010 5" xfId="2277"/>
    <cellStyle name="_KEU Slot Cost Calc 02-02-2010_Simulation (2)" xfId="2278"/>
    <cellStyle name="_KEU Slot Cost Calc 02-02-2010_Simulation (2) 2" xfId="2279"/>
    <cellStyle name="_KEU Slot Cost Calc 02-02-2010_Simulation (2) 2 2" xfId="2280"/>
    <cellStyle name="_KEU Slot Cost Calc 02-02-2010_Simulation (2) 2 3" xfId="2281"/>
    <cellStyle name="_KEU Slot Cost Calc 02-02-2010_Simulation (2) 3" xfId="2282"/>
    <cellStyle name="_KEU Slot Cost Calc 02-02-2010_Simulation (2) 3 2" xfId="2283"/>
    <cellStyle name="_KEU Slot Cost Calc 02-02-2010_Simulation (2) 3 3" xfId="2284"/>
    <cellStyle name="_KEU Slot Cost Calc 02-02-2010_Simulation (2) 4" xfId="2285"/>
    <cellStyle name="_KEU Slot Cost Calc 02-02-2010_Simulation (2) 5" xfId="2286"/>
    <cellStyle name="_KL欧州航路　5500単独配船化　試算改　May27.2009" xfId="2287"/>
    <cellStyle name="_KL欧州航路　5500単独配船化　試算改　May27.2009 2" xfId="2288"/>
    <cellStyle name="_KL欧州航路　5500単独配船化　試算改　May27.2009 3" xfId="2289"/>
    <cellStyle name="_KMC" xfId="2290"/>
    <cellStyle name="_KMC 2" xfId="2291"/>
    <cellStyle name="_KMC 3" xfId="2292"/>
    <cellStyle name="_KSS" xfId="2293"/>
    <cellStyle name="_KSS 2" xfId="2294"/>
    <cellStyle name="_KSS 3" xfId="2295"/>
    <cellStyle name="_KTP 搭配 TPS 研究 20110503" xfId="2296"/>
    <cellStyle name="_KTP 搭配 TPS 研究 20110503 2" xfId="2297"/>
    <cellStyle name="_KTP 搭配 TPS 研究 20110503 3" xfId="2298"/>
    <cellStyle name="_KVS" xfId="2299"/>
    <cellStyle name="_KVS 2" xfId="2300"/>
    <cellStyle name="_KVS 3" xfId="2301"/>
    <cellStyle name="_LMD PA2 study" xfId="2302"/>
    <cellStyle name="_LMD PA2 study (2)" xfId="2303"/>
    <cellStyle name="_LMD PA2 study (2) 2" xfId="2304"/>
    <cellStyle name="_LMD PA2 study (2) 3" xfId="2305"/>
    <cellStyle name="_LMD PA2 study 2" xfId="2306"/>
    <cellStyle name="_LMD PA2 study 3" xfId="2307"/>
    <cellStyle name="_LTS OF JTI1107B" xfId="2308"/>
    <cellStyle name="_LTS OF JTI1107B 2" xfId="2309"/>
    <cellStyle name="_LTS OF JTI1107B 3" xfId="2310"/>
    <cellStyle name="_LTS1107A" xfId="2311"/>
    <cellStyle name="_LTS1107A 2" xfId="2312"/>
    <cellStyle name="_LTS1107A 3" xfId="2313"/>
    <cellStyle name="_MAIL_201101_JTP+CJ12" xfId="2314"/>
    <cellStyle name="_MAIL_201101_JTP+CJ12 2" xfId="2315"/>
    <cellStyle name="_MAIL_201101_JTP+CJ12 3" xfId="2316"/>
    <cellStyle name="_MAIL_201101_JTP+CJ12_B50306CVI" xfId="2317"/>
    <cellStyle name="_MAIL_201101_JTP+CJ12_B50306CVI 2" xfId="2318"/>
    <cellStyle name="_MAIL_201101_JTP+CJ12_B50306CVI 3" xfId="2319"/>
    <cellStyle name="_MEX 換艙貨載預估調整 LMD" xfId="2320"/>
    <cellStyle name="_MEX 換艙貨載預估調整 LMD 2" xfId="2321"/>
    <cellStyle name="_MEX 換艙貨載預估調整 LMD 3" xfId="2322"/>
    <cellStyle name="_NCT 2011" xfId="2323"/>
    <cellStyle name="_NCT 2011 2" xfId="2324"/>
    <cellStyle name="_NCT 2011 3" xfId="2325"/>
    <cellStyle name="_NCT 2011_2011 十一併班 - CIX" xfId="2326"/>
    <cellStyle name="_NCT 2011_2011 十一併班 - CIX 2" xfId="2327"/>
    <cellStyle name="_NCT 2011_2011 十一併班 - CIX 3" xfId="2328"/>
    <cellStyle name="_NCT 2011_2011 十一併班 - CMS" xfId="2329"/>
    <cellStyle name="_NCT 2011_2011 十一併班 - CMS 2" xfId="2330"/>
    <cellStyle name="_NCT 2011_2011 十一併班 - CMS 3" xfId="2331"/>
    <cellStyle name="_NCT 2011_2011 十一併班 - TMT" xfId="2332"/>
    <cellStyle name="_NCT 2011_2011 十一併班 - TMT 2" xfId="2333"/>
    <cellStyle name="_NCT 2011_2011 十一併班 - TMT 3" xfId="2334"/>
    <cellStyle name="_NCT 2011_2011 十一併班 - WSA ESA" xfId="2335"/>
    <cellStyle name="_NCT 2011_2011 十一併班 - WSA ESA 2" xfId="2336"/>
    <cellStyle name="_NCT 2011_2011 十一併班 - WSA ESA 3" xfId="2337"/>
    <cellStyle name="_NCT 2011_2012 CNY Blank Sailing BC update   (2)" xfId="2338"/>
    <cellStyle name="_NCT 2011_2012 CNY Blank Sailing BC update   (2) 2" xfId="2339"/>
    <cellStyle name="_NCT 2011_2012 CNY Blank Sailing BC update   (2) 3" xfId="2340"/>
    <cellStyle name="_NCT 2011_2012 CNY Blank Sailing BC update   (2)_CVT投入2500船型 study 20120704 (2)" xfId="2341"/>
    <cellStyle name="_NCT 2011_2012 CNY Blank Sailing BC update   (2)_CVT投入2500船型 study 20120704 (2) 2" xfId="2342"/>
    <cellStyle name="_NCT 2011_2012 CNY Blank Sailing BC update   (2)_CVT投入2500船型 study 20120704 (2) 3" xfId="2343"/>
    <cellStyle name="_NCT 2011_2012 CNY Blank Sailing BC update   (2)_HKG線改版 + MAL2線 研究 - 20121019" xfId="2344"/>
    <cellStyle name="_NCT 2011_2012 CNY Blank Sailing BC update   (2)_HKG線改版 + MAL2線 研究 - 20121019 2" xfId="2345"/>
    <cellStyle name="_NCT 2011_2012 CNY Blank Sailing BC update   (2)_HKG線改版 + MAL2線 研究 - 20121019 3" xfId="2346"/>
    <cellStyle name="_NCT 2011_2012 CNY Blank Sailing BC update   (2)_TPS+HPH 整併研究 - 20121012" xfId="2347"/>
    <cellStyle name="_NCT 2011_2012 CNY Blank Sailing BC update   (2)_TPS+HPH 整併研究 - 20121012 2" xfId="2348"/>
    <cellStyle name="_NCT 2011_2012 CNY Blank Sailing BC update   (2)_TPS+HPH 整併研究 - 20121012 3" xfId="2349"/>
    <cellStyle name="_NCT 2011_2012 日本新年併班 - JSH" xfId="2350"/>
    <cellStyle name="_NCT 2011_2012 日本新年併班 - JSH 2" xfId="2351"/>
    <cellStyle name="_NCT 2011_2012 日本新年併班 - JSH 3" xfId="2352"/>
    <cellStyle name="_NCT 2011_2012 日本新年併班 - JST" xfId="2353"/>
    <cellStyle name="_NCT 2011_2012 日本新年併班 - JST 2" xfId="2354"/>
    <cellStyle name="_NCT 2011_2012 日本新年併班 - JST 3" xfId="2355"/>
    <cellStyle name="_NCT 2011_2012 日本新年併班 - JTS" xfId="2356"/>
    <cellStyle name="_NCT 2011_2012 日本新年併班 - JTS 2" xfId="2357"/>
    <cellStyle name="_NCT 2011_2012 日本新年併班 - JTS 3" xfId="2358"/>
    <cellStyle name="_NS1KSSJTSWH50X" xfId="2359"/>
    <cellStyle name="_NS1KSSJTSWH50X 2" xfId="2360"/>
    <cellStyle name="_NS1KSSJTSWH50X 3" xfId="2361"/>
    <cellStyle name="_NS3 upsize to 3 x 2,500 (樂觀)" xfId="2362"/>
    <cellStyle name="_NS3 upsize to 3 x 2,500 (樂觀) 2" xfId="2363"/>
    <cellStyle name="_NS3 upsize to 3 x 2,500 (樂觀) 3" xfId="2364"/>
    <cellStyle name="_NS3 upsize to 3 x 2,500 (樂觀)_2013 潑水節併班-NTE" xfId="2365"/>
    <cellStyle name="_NS3 upsize to 3 x 2,500 (樂觀)_2013 潑水節併班-NTE 2" xfId="2366"/>
    <cellStyle name="_NS3 upsize to 3 x 2,500 (樂觀)_2013 潑水節併班-NTE 3" xfId="2367"/>
    <cellStyle name="_NS3 upsize to 3 x 2,500 (樂觀)_Annie_201302" xfId="2368"/>
    <cellStyle name="_NS3 upsize to 3 x 2,500 (樂觀)_Annie_201302 2" xfId="2369"/>
    <cellStyle name="_NS3 upsize to 3 x 2,500 (樂觀)_Annie_201302 3" xfId="2370"/>
    <cellStyle name="_NTE 與 Coscon CNP 互換 - 20130329" xfId="2371"/>
    <cellStyle name="_NTE 與 Coscon CNP 互換 - 20130329 2" xfId="2372"/>
    <cellStyle name="_NTE 與 Coscon CNP 互換 - 20130329 3" xfId="2373"/>
    <cellStyle name="_PA2 1xWH50 無NGB加SKU-20130123" xfId="2374"/>
    <cellStyle name="_PA2 1xWH50 無NGB加SKU-20130123 2" xfId="2375"/>
    <cellStyle name="_PA2 1xWH50 無NGB加SKU-20130123 3" xfId="2376"/>
    <cellStyle name="_Panamax 投入CMS-JTS-KSS-NS1 研究 111013" xfId="2377"/>
    <cellStyle name="_Panamax 投入CMS-JTS-KSS-NS1 研究 111013 2" xfId="2378"/>
    <cellStyle name="_Panamax 投入CMS-JTS-KSS-NS1 研究 111013 3" xfId="2379"/>
    <cellStyle name="_PHX " xfId="2380"/>
    <cellStyle name="_PHX  2" xfId="2381"/>
    <cellStyle name="_PHX  3" xfId="2382"/>
    <cellStyle name="_PHX _2013 潑水節併班-NTE" xfId="2383"/>
    <cellStyle name="_PHX _2013 潑水節併班-NTE 2" xfId="2384"/>
    <cellStyle name="_PHX _2013 潑水節併班-NTE 3" xfId="2385"/>
    <cellStyle name="_PHX _Annie_201302" xfId="2386"/>
    <cellStyle name="_PHX _Annie_201302 2" xfId="2387"/>
    <cellStyle name="_PHX _Annie_201302 3" xfId="2388"/>
    <cellStyle name="_PHX+IF2 201007報告" xfId="2389"/>
    <cellStyle name="_PHX+IF2 201007報告 2" xfId="2390"/>
    <cellStyle name="_PHX+IF2 201007報告 3" xfId="2391"/>
    <cellStyle name="_PHX+IF2 201007報告_2011 十一併班 - CIX" xfId="2392"/>
    <cellStyle name="_PHX+IF2 201007報告_2011 十一併班 - CIX 2" xfId="2393"/>
    <cellStyle name="_PHX+IF2 201007報告_2011 十一併班 - CIX 3" xfId="2394"/>
    <cellStyle name="_PHX+IF2 201007報告_2011 十一併班 - TMT" xfId="2395"/>
    <cellStyle name="_PHX+IF2 201007報告_2011 十一併班 - TMT 2" xfId="2396"/>
    <cellStyle name="_PHX+IF2 201007報告_2011 十一併班 - TMT 3" xfId="2397"/>
    <cellStyle name="_PHX+IF2 201007報告_2011 十一併班 - WSA ESA" xfId="2398"/>
    <cellStyle name="_PHX+IF2 201007報告_2011 十一併班 - WSA ESA 2" xfId="2399"/>
    <cellStyle name="_PHX+IF2 201007報告_2011 十一併班 - WSA ESA 3" xfId="2400"/>
    <cellStyle name="_PHX+IF2 201007報告_2011 十一併班提案" xfId="2401"/>
    <cellStyle name="_PHX+IF2 201007報告_2011 十一併班提案 2" xfId="2402"/>
    <cellStyle name="_PHX+IF2 201007報告_2011 十一併班提案 3" xfId="2403"/>
    <cellStyle name="_PHX+IF2 201007報告_2011 十一併班提案_CVT投入2500船型 study 20120704 (2)" xfId="2404"/>
    <cellStyle name="_PHX+IF2 201007報告_2011 十一併班提案_CVT投入2500船型 study 20120704 (2) 2" xfId="2405"/>
    <cellStyle name="_PHX+IF2 201007報告_2011 十一併班提案_CVT投入2500船型 study 20120704 (2) 3" xfId="2406"/>
    <cellStyle name="_PHX+IF2 201007報告_2011 十一併班提案_HKG線改版 + MAL2線 研究 - 20121019" xfId="2407"/>
    <cellStyle name="_PHX+IF2 201007報告_2011 十一併班提案_HKG線改版 + MAL2線 研究 - 20121019 2" xfId="2408"/>
    <cellStyle name="_PHX+IF2 201007報告_2011 十一併班提案_HKG線改版 + MAL2線 研究 - 20121019 3" xfId="2409"/>
    <cellStyle name="_PHX+IF2 201007報告_2011 十一併班提案_TPS+HPH 整併研究 - 20121012" xfId="2410"/>
    <cellStyle name="_PHX+IF2 201007報告_2011 十一併班提案_TPS+HPH 整併研究 - 20121012 2" xfId="2411"/>
    <cellStyle name="_PHX+IF2 201007報告_2011 十一併班提案_TPS+HPH 整併研究 - 20121012 3" xfId="2412"/>
    <cellStyle name="_PHX+IF2 201007報告_2011十一併班 - NS1" xfId="2413"/>
    <cellStyle name="_PHX+IF2 201007報告_2011十一併班 - NS1 2" xfId="2414"/>
    <cellStyle name="_PHX+IF2 201007報告_2011十一併班 - NS1 3" xfId="2415"/>
    <cellStyle name="_PHX+IF2 201007報告_2012 CNY Blank Sailing BC update   (2)" xfId="2416"/>
    <cellStyle name="_PHX+IF2 201007報告_2012 CNY Blank Sailing BC update   (2) 2" xfId="2417"/>
    <cellStyle name="_PHX+IF2 201007報告_2012 CNY Blank Sailing BC update   (2) 3" xfId="2418"/>
    <cellStyle name="_PHX+IF2 201007報告_2012 CNY Blank Sailing BC update   (2)_CVT投入2500船型 study 20120704 (2)" xfId="2419"/>
    <cellStyle name="_PHX+IF2 201007報告_2012 CNY Blank Sailing BC update   (2)_CVT投入2500船型 study 20120704 (2) 2" xfId="2420"/>
    <cellStyle name="_PHX+IF2 201007報告_2012 CNY Blank Sailing BC update   (2)_CVT投入2500船型 study 20120704 (2) 3" xfId="2421"/>
    <cellStyle name="_PHX+IF2 201007報告_2012 CNY Blank Sailing BC update   (2)_HKG線改版 + MAL2線 研究 - 20121019" xfId="2422"/>
    <cellStyle name="_PHX+IF2 201007報告_2012 CNY Blank Sailing BC update   (2)_HKG線改版 + MAL2線 研究 - 20121019 2" xfId="2423"/>
    <cellStyle name="_PHX+IF2 201007報告_2012 CNY Blank Sailing BC update   (2)_HKG線改版 + MAL2線 研究 - 20121019 3" xfId="2424"/>
    <cellStyle name="_PHX+IF2 201007報告_2012 CNY Blank Sailing BC update   (2)_TPS+HPH 整併研究 - 20121012" xfId="2425"/>
    <cellStyle name="_PHX+IF2 201007報告_2012 CNY Blank Sailing BC update   (2)_TPS+HPH 整併研究 - 20121012 2" xfId="2426"/>
    <cellStyle name="_PHX+IF2 201007報告_2012 CNY Blank Sailing BC update   (2)_TPS+HPH 整併研究 - 20121012 3" xfId="2427"/>
    <cellStyle name="_PHX+IF2 201007報告_2012 日本新年併班 - JSH" xfId="2428"/>
    <cellStyle name="_PHX+IF2 201007報告_2012 日本新年併班 - JSH 2" xfId="2429"/>
    <cellStyle name="_PHX+IF2 201007報告_2012 日本新年併班 - JSH 3" xfId="2430"/>
    <cellStyle name="_PHX+IF2 201007報告_2012 日本新年併班 - JST" xfId="2431"/>
    <cellStyle name="_PHX+IF2 201007報告_2012 日本新年併班 - JST 2" xfId="2432"/>
    <cellStyle name="_PHX+IF2 201007報告_2012 日本新年併班 - JST 3" xfId="2433"/>
    <cellStyle name="_PHX+IF2 201007報告_2012 日本新年併班 - JTS" xfId="2434"/>
    <cellStyle name="_PHX+IF2 201007報告_2012 日本新年併班 - JTS 2" xfId="2435"/>
    <cellStyle name="_PHX+IF2 201007報告_2012 日本新年併班 - JTS 3" xfId="2436"/>
    <cellStyle name="_PHX+IF2 201007報告_2013 潑水節併班-NTE" xfId="2437"/>
    <cellStyle name="_PHX+IF2 201007報告_2013 潑水節併班-NTE 2" xfId="2438"/>
    <cellStyle name="_PHX+IF2 201007報告_2013 潑水節併班-NTE 3" xfId="2439"/>
    <cellStyle name="_PHX+IF2 201007報告_ABX -併班貨量預估 format" xfId="2440"/>
    <cellStyle name="_PHX+IF2 201007報告_ABX -併班貨量預估 format 2" xfId="2441"/>
    <cellStyle name="_PHX+IF2 201007報告_ABX -併班貨量預估 format 3" xfId="2442"/>
    <cellStyle name="_PHX+IF2 201007報告_Annie_201302" xfId="2443"/>
    <cellStyle name="_PHX+IF2 201007報告_Annie_201302 2" xfId="2444"/>
    <cellStyle name="_PHX+IF2 201007報告_Annie_201302 3" xfId="2445"/>
    <cellStyle name="_PNH-月營運分析" xfId="2446"/>
    <cellStyle name="_PNH-月營運分析 2" xfId="2447"/>
    <cellStyle name="_PNH-月營運分析 3" xfId="2448"/>
    <cellStyle name="_PNH-月營運分析_B50306CVI" xfId="2449"/>
    <cellStyle name="_PNH-月營運分析_B50306CVI 2" xfId="2450"/>
    <cellStyle name="_PNH-月營運分析_B50306CVI 3" xfId="2451"/>
    <cellStyle name="_PNH-月營運分析_PNH-月營運分析" xfId="2452"/>
    <cellStyle name="_PNH-月營運分析_PNH-月營運分析 2" xfId="2453"/>
    <cellStyle name="_PNH-月營運分析_PNH-月營運分析 3" xfId="2454"/>
    <cellStyle name="_PNH-月營運分析_PNH-月營運分析_B50306CVI" xfId="2455"/>
    <cellStyle name="_PNH-月營運分析_PNH-月營運分析_B50306CVI 2" xfId="2456"/>
    <cellStyle name="_PNH-月營運分析_PNH-月營運分析_B50306CVI 3" xfId="2457"/>
    <cellStyle name="_PSW_2_3_6_20091008 (3)" xfId="2458"/>
    <cellStyle name="_PSW_2_3_6_20091008 (3) 2" xfId="2459"/>
    <cellStyle name="_PSW_2_3_6_20091008 (3) 3" xfId="2460"/>
    <cellStyle name="_SHA" xfId="2461"/>
    <cellStyle name="_SHA 2" xfId="2462"/>
    <cellStyle name="_SHA 201107後" xfId="2463"/>
    <cellStyle name="_SHA 201107後 2" xfId="2464"/>
    <cellStyle name="_SHA 201107後 3" xfId="2465"/>
    <cellStyle name="_SHA 3" xfId="2466"/>
    <cellStyle name="_SHA-2009後" xfId="2467"/>
    <cellStyle name="_SHA-2009後 2" xfId="2468"/>
    <cellStyle name="_SHA-2009後 3" xfId="2469"/>
    <cellStyle name="_SHA-2009後_2011 十一併班 - CIX" xfId="2470"/>
    <cellStyle name="_SHA-2009後_2011 十一併班 - CIX 2" xfId="2471"/>
    <cellStyle name="_SHA-2009後_2011 十一併班 - CIX 3" xfId="2472"/>
    <cellStyle name="_SHA-2009後_2011 十一併班 - CMS" xfId="2473"/>
    <cellStyle name="_SHA-2009後_2011 十一併班 - CMS 2" xfId="2474"/>
    <cellStyle name="_SHA-2009後_2011 十一併班 - CMS 3" xfId="2475"/>
    <cellStyle name="_SHA-2009後_2011 十一併班 - TMT" xfId="2476"/>
    <cellStyle name="_SHA-2009後_2011 十一併班 - TMT 2" xfId="2477"/>
    <cellStyle name="_SHA-2009後_2011 十一併班 - TMT 3" xfId="2478"/>
    <cellStyle name="_SHA-2009後_2011 十一併班 - WSA ESA" xfId="2479"/>
    <cellStyle name="_SHA-2009後_2011 十一併班 - WSA ESA 2" xfId="2480"/>
    <cellStyle name="_SHA-2009後_2011 十一併班 - WSA ESA 3" xfId="2481"/>
    <cellStyle name="_SHA-2009後_2012 CNY Blank Sailing BC update   (2)" xfId="2482"/>
    <cellStyle name="_SHA-2009後_2012 CNY Blank Sailing BC update   (2) 2" xfId="2483"/>
    <cellStyle name="_SHA-2009後_2012 CNY Blank Sailing BC update   (2) 3" xfId="2484"/>
    <cellStyle name="_SHA-2009後_2012 CNY Blank Sailing BC update   (2)_CVT投入2500船型 study 20120704 (2)" xfId="2485"/>
    <cellStyle name="_SHA-2009後_2012 CNY Blank Sailing BC update   (2)_CVT投入2500船型 study 20120704 (2) 2" xfId="2486"/>
    <cellStyle name="_SHA-2009後_2012 CNY Blank Sailing BC update   (2)_CVT投入2500船型 study 20120704 (2) 3" xfId="2487"/>
    <cellStyle name="_SHA-2009後_2012 CNY Blank Sailing BC update   (2)_HKG線改版 + MAL2線 研究 - 20121019" xfId="2488"/>
    <cellStyle name="_SHA-2009後_2012 CNY Blank Sailing BC update   (2)_HKG線改版 + MAL2線 研究 - 20121019 2" xfId="2489"/>
    <cellStyle name="_SHA-2009後_2012 CNY Blank Sailing BC update   (2)_HKG線改版 + MAL2線 研究 - 20121019 3" xfId="2490"/>
    <cellStyle name="_SHA-2009後_2012 CNY Blank Sailing BC update   (2)_TPS+HPH 整併研究 - 20121012" xfId="2491"/>
    <cellStyle name="_SHA-2009後_2012 CNY Blank Sailing BC update   (2)_TPS+HPH 整併研究 - 20121012 2" xfId="2492"/>
    <cellStyle name="_SHA-2009後_2012 CNY Blank Sailing BC update   (2)_TPS+HPH 整併研究 - 20121012 3" xfId="2493"/>
    <cellStyle name="_SHA-2009後_2012 日本新年併班 - JSH" xfId="2494"/>
    <cellStyle name="_SHA-2009後_2012 日本新年併班 - JSH 2" xfId="2495"/>
    <cellStyle name="_SHA-2009後_2012 日本新年併班 - JSH 3" xfId="2496"/>
    <cellStyle name="_SHA-2009後_2012 日本新年併班 - JST" xfId="2497"/>
    <cellStyle name="_SHA-2009後_2012 日本新年併班 - JST 2" xfId="2498"/>
    <cellStyle name="_SHA-2009後_2012 日本新年併班 - JST 3" xfId="2499"/>
    <cellStyle name="_SHA-2009後_2012 日本新年併班 - JTS" xfId="2500"/>
    <cellStyle name="_SHA-2009後_2012 日本新年併班 - JTS 2" xfId="2501"/>
    <cellStyle name="_SHA-2009後_2012 日本新年併班 - JTS 3" xfId="2502"/>
    <cellStyle name="_Sheet1" xfId="2503"/>
    <cellStyle name="_Sheet1 2" xfId="2504"/>
    <cellStyle name="_Sheet1 3" xfId="2505"/>
    <cellStyle name="_Sheet1_1" xfId="2506"/>
    <cellStyle name="_Sheet1_1 2" xfId="2507"/>
    <cellStyle name="_Sheet1_1 3" xfId="2508"/>
    <cellStyle name="_Sheet1_1004 MAL II線" xfId="2509"/>
    <cellStyle name="_Sheet1_1004 MAL II線 2" xfId="2510"/>
    <cellStyle name="_Sheet1_1004 MAL II線 3" xfId="2511"/>
    <cellStyle name="_Sheet1_麥寮二線研究HK 版" xfId="2512"/>
    <cellStyle name="_Sheet1_麥寮二線研究HK 版 2" xfId="2513"/>
    <cellStyle name="_Sheet1_麥寮二線研究HK 版 3" xfId="2514"/>
    <cellStyle name="_Slot cost" xfId="2515"/>
    <cellStyle name="_Slot cost 2" xfId="2516"/>
    <cellStyle name="_Slot cost 2 2" xfId="2517"/>
    <cellStyle name="_Slot cost 2 3" xfId="2518"/>
    <cellStyle name="_Slot cost 3" xfId="2519"/>
    <cellStyle name="_Slot cost 3 2" xfId="2520"/>
    <cellStyle name="_Slot cost 3 3" xfId="2521"/>
    <cellStyle name="_Slot cost 4" xfId="2522"/>
    <cellStyle name="_Slot cost 5" xfId="2523"/>
    <cellStyle name="_Slot Cost Calculations Sept08" xfId="2524"/>
    <cellStyle name="_Slot Cost Calculations Sept08 2" xfId="2525"/>
    <cellStyle name="_Slot Cost Calculations Sept08 2 2" xfId="2526"/>
    <cellStyle name="_Slot Cost Calculations Sept08 2 3" xfId="2527"/>
    <cellStyle name="_Slot Cost Calculations Sept08 3" xfId="2528"/>
    <cellStyle name="_Slot Cost Calculations Sept08 3 2" xfId="2529"/>
    <cellStyle name="_Slot Cost Calculations Sept08 3 3" xfId="2530"/>
    <cellStyle name="_Slot Cost Calculations Sept08 4" xfId="2531"/>
    <cellStyle name="_Slot Cost Calculations Sept08 5" xfId="2532"/>
    <cellStyle name="_Slot Cost Calculations Sept08_KEU Slot Cost Calc 02-02-2010_Simulation" xfId="2533"/>
    <cellStyle name="_Slot Cost Calculations Sept08_KEU Slot Cost Calc 02-02-2010_Simulation 2" xfId="2534"/>
    <cellStyle name="_Slot Cost Calculations Sept08_KEU Slot Cost Calc 02-02-2010_Simulation 2 2" xfId="2535"/>
    <cellStyle name="_Slot Cost Calculations Sept08_KEU Slot Cost Calc 02-02-2010_Simulation 2 3" xfId="2536"/>
    <cellStyle name="_Slot Cost Calculations Sept08_KEU Slot Cost Calc 02-02-2010_Simulation 3" xfId="2537"/>
    <cellStyle name="_Slot Cost Calculations Sept08_KEU Slot Cost Calc 02-02-2010_Simulation 3 2" xfId="2538"/>
    <cellStyle name="_Slot Cost Calculations Sept08_KEU Slot Cost Calc 02-02-2010_Simulation 3 3" xfId="2539"/>
    <cellStyle name="_Slot Cost Calculations Sept08_KEU Slot Cost Calc 02-02-2010_Simulation 4" xfId="2540"/>
    <cellStyle name="_Slot Cost Calculations Sept08_KEU Slot Cost Calc 02-02-2010_Simulation 5" xfId="2541"/>
    <cellStyle name="_Slot Cost Calculations Sept08_Slot Cost Calculations - Nov09" xfId="2542"/>
    <cellStyle name="_Slot Cost Calculations Sept08_Slot Cost Calculations - Nov09 2" xfId="2543"/>
    <cellStyle name="_Slot Cost Calculations Sept08_Slot Cost Calculations - Nov09 2 2" xfId="2544"/>
    <cellStyle name="_Slot Cost Calculations Sept08_Slot Cost Calculations - Nov09 2 3" xfId="2545"/>
    <cellStyle name="_Slot Cost Calculations Sept08_Slot Cost Calculations - Nov09 3" xfId="2546"/>
    <cellStyle name="_Slot Cost Calculations Sept08_Slot Cost Calculations - Nov09 3 2" xfId="2547"/>
    <cellStyle name="_Slot Cost Calculations Sept08_Slot Cost Calculations - Nov09 3 3" xfId="2548"/>
    <cellStyle name="_Slot Cost Calculations Sept08_Slot Cost Calculations - Nov09 4" xfId="2549"/>
    <cellStyle name="_Slot Cost Calculations Sept08_Slot Cost Calculations - Nov09 5" xfId="2550"/>
    <cellStyle name="_Slot cost_KEU Slot Cost Calc 02-02-2010_Simulation" xfId="2551"/>
    <cellStyle name="_Slot cost_KEU Slot Cost Calc 02-02-2010_Simulation 2" xfId="2552"/>
    <cellStyle name="_Slot cost_KEU Slot Cost Calc 02-02-2010_Simulation 2 2" xfId="2553"/>
    <cellStyle name="_Slot cost_KEU Slot Cost Calc 02-02-2010_Simulation 2 3" xfId="2554"/>
    <cellStyle name="_Slot cost_KEU Slot Cost Calc 02-02-2010_Simulation 3" xfId="2555"/>
    <cellStyle name="_Slot cost_KEU Slot Cost Calc 02-02-2010_Simulation 3 2" xfId="2556"/>
    <cellStyle name="_Slot cost_KEU Slot Cost Calc 02-02-2010_Simulation 3 3" xfId="2557"/>
    <cellStyle name="_Slot cost_KEU Slot Cost Calc 02-02-2010_Simulation 4" xfId="2558"/>
    <cellStyle name="_Slot cost_KEU Slot Cost Calc 02-02-2010_Simulation 5" xfId="2559"/>
    <cellStyle name="_Slot cost_Slot Cost Calculations - Nov09" xfId="2560"/>
    <cellStyle name="_Slot cost_Slot Cost Calculations - Nov09 2" xfId="2561"/>
    <cellStyle name="_Slot cost_Slot Cost Calculations - Nov09 2 2" xfId="2562"/>
    <cellStyle name="_Slot cost_Slot Cost Calculations - Nov09 2 3" xfId="2563"/>
    <cellStyle name="_Slot cost_Slot Cost Calculations - Nov09 3" xfId="2564"/>
    <cellStyle name="_Slot cost_Slot Cost Calculations - Nov09 3 2" xfId="2565"/>
    <cellStyle name="_Slot cost_Slot Cost Calculations - Nov09 3 3" xfId="2566"/>
    <cellStyle name="_Slot cost_Slot Cost Calculations - Nov09 4" xfId="2567"/>
    <cellStyle name="_Slot cost_Slot Cost Calculations - Nov09 5" xfId="2568"/>
    <cellStyle name="_StartUp" xfId="2569"/>
    <cellStyle name="_StartUp 2" xfId="2570"/>
    <cellStyle name="_StartUp 3" xfId="2571"/>
    <cellStyle name="_StartUp_1004 MAL II線" xfId="2572"/>
    <cellStyle name="_StartUp_1004 MAL II線 2" xfId="2573"/>
    <cellStyle name="_StartUp_1004 MAL II線 3" xfId="2574"/>
    <cellStyle name="_StartUp_2012_1st_Qtr_SKD_Review" xfId="2575"/>
    <cellStyle name="_StartUp_2012_1st_Qtr_SKD_Review 2" xfId="2576"/>
    <cellStyle name="_StartUp_2012_1st_Qtr_SKD_Review 3" xfId="2577"/>
    <cellStyle name="_StartUp_2012_1st_Qtr_SKD_Review_B50306CVI" xfId="2578"/>
    <cellStyle name="_StartUp_2012_1st_Qtr_SKD_Review_B50306CVI 2" xfId="2579"/>
    <cellStyle name="_StartUp_2012_1st_Qtr_SKD_Review_B50306CVI 3" xfId="2580"/>
    <cellStyle name="_StartUp_2012Q1" xfId="2581"/>
    <cellStyle name="_StartUp_2012Q1 2" xfId="2582"/>
    <cellStyle name="_StartUp_2012Q1 3" xfId="2583"/>
    <cellStyle name="_StartUp_2012Q1_B50306CVI" xfId="2584"/>
    <cellStyle name="_StartUp_2012Q1_B50306CVI 2" xfId="2585"/>
    <cellStyle name="_StartUp_2012Q1_B50306CVI 3" xfId="2586"/>
    <cellStyle name="_StartUp_2013 JP Golden Week 試算" xfId="2587"/>
    <cellStyle name="_StartUp_2013 JP Golden Week 試算 2" xfId="2588"/>
    <cellStyle name="_StartUp_2013 JP Golden Week 試算 3" xfId="2589"/>
    <cellStyle name="_StartUp_2013 JP Golden Week 試算rvs" xfId="2590"/>
    <cellStyle name="_StartUp_2013 JP Golden Week 試算rvs 2" xfId="2591"/>
    <cellStyle name="_StartUp_2013 JP Golden Week 試算rvs 3" xfId="2592"/>
    <cellStyle name="_StartUp_JSH-20130416" xfId="2593"/>
    <cellStyle name="_StartUp_JSH-20130416 2" xfId="2594"/>
    <cellStyle name="_StartUp_JSH-20130416 3" xfId="2595"/>
    <cellStyle name="_StartUp_JSH-20130416_B50306CVI" xfId="2596"/>
    <cellStyle name="_StartUp_JSH-20130416_B50306CVI 2" xfId="2597"/>
    <cellStyle name="_StartUp_JSH-20130416_B50306CVI 3" xfId="2598"/>
    <cellStyle name="_StartUp_JTP 與 Coscon CNP 互換 - 20130415" xfId="2599"/>
    <cellStyle name="_StartUp_JTP 與 Coscon CNP 互換 - 20130415 2" xfId="2600"/>
    <cellStyle name="_StartUp_JTP 與 Coscon CNP 互換 - 20130415 3" xfId="2601"/>
    <cellStyle name="_StartUp_JTP 與 Coscon CNP 互換 - 20130415_B50306CVI" xfId="2602"/>
    <cellStyle name="_StartUp_JTP 與 Coscon CNP 互換 - 20130415_B50306CVI 2" xfId="2603"/>
    <cellStyle name="_StartUp_JTP 與 Coscon CNP 互換 - 20130415_B50306CVI 3" xfId="2604"/>
    <cellStyle name="_StartUp_LMD PA2 study" xfId="2605"/>
    <cellStyle name="_StartUp_LMD PA2 study (2)" xfId="2606"/>
    <cellStyle name="_StartUp_LMD PA2 study (2) 2" xfId="2607"/>
    <cellStyle name="_StartUp_LMD PA2 study (2) 3" xfId="2608"/>
    <cellStyle name="_StartUp_LMD PA2 study 2" xfId="2609"/>
    <cellStyle name="_StartUp_LMD PA2 study 3" xfId="2610"/>
    <cellStyle name="_StartUp_NTE NOW" xfId="2611"/>
    <cellStyle name="_StartUp_NTE NOW 2" xfId="2612"/>
    <cellStyle name="_StartUp_NTE NOW 3" xfId="2613"/>
    <cellStyle name="_StartUp_NTE NOW_B50306CVI" xfId="2614"/>
    <cellStyle name="_StartUp_NTE NOW_B50306CVI 2" xfId="2615"/>
    <cellStyle name="_StartUp_NTE NOW_B50306CVI 3" xfId="2616"/>
    <cellStyle name="_StartUp_NTE NOW_Mindanao study" xfId="2617"/>
    <cellStyle name="_StartUp_NTE NOW_Mindanao study 2" xfId="2618"/>
    <cellStyle name="_StartUp_NTE NOW_Mindanao study 3" xfId="2619"/>
    <cellStyle name="_StartUp_PA2 1xWH50 無NGB加SKU-20130123" xfId="2620"/>
    <cellStyle name="_StartUp_PA2 1xWH50 無NGB加SKU-20130123 2" xfId="2621"/>
    <cellStyle name="_StartUp_PA2 1xWH50 無NGB加SKU-20130123 3" xfId="2622"/>
    <cellStyle name="_StartUp_PA2 1xWH50 無NGB加SKU-20130123_B50306CVI" xfId="2623"/>
    <cellStyle name="_StartUp_PA2 1xWH50 無NGB加SKU-20130123_B50306CVI 2" xfId="2624"/>
    <cellStyle name="_StartUp_PA2 1xWH50 無NGB加SKU-20130123_B50306CVI 3" xfId="2625"/>
    <cellStyle name="_StartUp_PA2 NOW" xfId="2626"/>
    <cellStyle name="_StartUp_PA2 NOW 2" xfId="2627"/>
    <cellStyle name="_StartUp_PA2 NOW 3" xfId="2628"/>
    <cellStyle name="_StartUp_PA2 NOW_B50306CVI" xfId="2629"/>
    <cellStyle name="_StartUp_PA2 NOW_B50306CVI 2" xfId="2630"/>
    <cellStyle name="_StartUp_PA2 NOW_B50306CVI 3" xfId="2631"/>
    <cellStyle name="_StartUp_PA2 NOW_Mindanao study" xfId="2632"/>
    <cellStyle name="_StartUp_PA2 NOW_Mindanao study 2" xfId="2633"/>
    <cellStyle name="_StartUp_PA2 NOW_Mindanao study 3" xfId="2634"/>
    <cellStyle name="_StartUp_TPS TISPROFORMA120917A (2)" xfId="2635"/>
    <cellStyle name="_StartUp_TPS TISPROFORMA120917A (2) 2" xfId="2636"/>
    <cellStyle name="_StartUp_TPS TISPROFORMA120917A (2) 3" xfId="2637"/>
    <cellStyle name="_StartUp_航發會100810A" xfId="2638"/>
    <cellStyle name="_StartUp_航發會100810A 2" xfId="2639"/>
    <cellStyle name="_StartUp_航發會100810A 3" xfId="2640"/>
    <cellStyle name="_StartUp_麥寮二線研究HK 版" xfId="2641"/>
    <cellStyle name="_StartUp_麥寮二線研究HK 版 2" xfId="2642"/>
    <cellStyle name="_StartUp_麥寮二線研究HK 版 3" xfId="2643"/>
    <cellStyle name="_Teresa 201010" xfId="2644"/>
    <cellStyle name="_Teresa 201010 2" xfId="2645"/>
    <cellStyle name="_Teresa 201010 3" xfId="2646"/>
    <cellStyle name="_Teresa 201010_2013 潑水節併班-NTE" xfId="2647"/>
    <cellStyle name="_Teresa 201010_2013 潑水節併班-NTE 2" xfId="2648"/>
    <cellStyle name="_Teresa 201010_2013 潑水節併班-NTE 3" xfId="2649"/>
    <cellStyle name="_Teresa 201010_Annie_201302" xfId="2650"/>
    <cellStyle name="_Teresa 201010_Annie_201302 2" xfId="2651"/>
    <cellStyle name="_Teresa 201010_Annie_201302 3" xfId="2652"/>
    <cellStyle name="_Teresa 201103" xfId="2653"/>
    <cellStyle name="_Teresa 201103 2" xfId="2654"/>
    <cellStyle name="_Teresa 201103 3" xfId="2655"/>
    <cellStyle name="_Teresa 201105" xfId="2656"/>
    <cellStyle name="_Teresa 201105 2" xfId="2657"/>
    <cellStyle name="_Teresa 201105 3" xfId="2658"/>
    <cellStyle name="_Teresa 201105_2013 潑水節併班-NTE" xfId="2659"/>
    <cellStyle name="_Teresa 201105_2013 潑水節併班-NTE 2" xfId="2660"/>
    <cellStyle name="_Teresa 201105_2013 潑水節併班-NTE 3" xfId="2661"/>
    <cellStyle name="_Teresa 201105_Annie_201302" xfId="2662"/>
    <cellStyle name="_Teresa 201105_Annie_201302 2" xfId="2663"/>
    <cellStyle name="_Teresa 201105_Annie_201302 3" xfId="2664"/>
    <cellStyle name="_Teresa 201108" xfId="2665"/>
    <cellStyle name="_Teresa 201108 2" xfId="2666"/>
    <cellStyle name="_Teresa 201108 3" xfId="2667"/>
    <cellStyle name="_Teresa 201109" xfId="2668"/>
    <cellStyle name="_Teresa 201109 2" xfId="2669"/>
    <cellStyle name="_Teresa 201109 3" xfId="2670"/>
    <cellStyle name="_Teresa 201110" xfId="2671"/>
    <cellStyle name="_Teresa 201110 2" xfId="2672"/>
    <cellStyle name="_Teresa 201110 3" xfId="2673"/>
    <cellStyle name="_Teresa 201111" xfId="2674"/>
    <cellStyle name="_Teresa 201111 2" xfId="2675"/>
    <cellStyle name="_Teresa 201111 3" xfId="2676"/>
    <cellStyle name="_Teresa 201112" xfId="2677"/>
    <cellStyle name="_Teresa 201112 2" xfId="2678"/>
    <cellStyle name="_Teresa 201112 3" xfId="2679"/>
    <cellStyle name="_Teresa 201203" xfId="2680"/>
    <cellStyle name="_Teresa 201203 2" xfId="2681"/>
    <cellStyle name="_Teresa 201203 3" xfId="2682"/>
    <cellStyle name="_TIS" xfId="2683"/>
    <cellStyle name="_TIS 2" xfId="2684"/>
    <cellStyle name="_TIS 3" xfId="2685"/>
    <cellStyle name="_TJS" xfId="2686"/>
    <cellStyle name="_TJS 2" xfId="2687"/>
    <cellStyle name="_TJS 3" xfId="2688"/>
    <cellStyle name="_TJS_Kelly_201303" xfId="2689"/>
    <cellStyle name="_TJS_Kelly_201303 2" xfId="2690"/>
    <cellStyle name="_TJS_Kelly_201303 3" xfId="2691"/>
    <cellStyle name="_TJS_Kelly_201303_B50306CVI" xfId="2692"/>
    <cellStyle name="_TJS_Kelly_201303_B50306CVI 2" xfId="2693"/>
    <cellStyle name="_TJS_Kelly_201303_B50306CVI 3" xfId="2694"/>
    <cellStyle name="_TJS_Kelly_201303_Mindanao study" xfId="2695"/>
    <cellStyle name="_TJS_Kelly_201303_Mindanao study 2" xfId="2696"/>
    <cellStyle name="_TJS_Kelly_201303_Mindanao study 3" xfId="2697"/>
    <cellStyle name="_TMT OMIT" xfId="2698"/>
    <cellStyle name="_TMT OMIT 2" xfId="2699"/>
    <cellStyle name="_TMT OMIT 3" xfId="2700"/>
    <cellStyle name="_TMT 報告" xfId="2701"/>
    <cellStyle name="_TMT 報告 2" xfId="2702"/>
    <cellStyle name="_TMT 報告 3" xfId="2703"/>
    <cellStyle name="_TPI" xfId="2704"/>
    <cellStyle name="_TPI 2" xfId="2705"/>
    <cellStyle name="_TPI 201107後" xfId="2706"/>
    <cellStyle name="_TPI 201107後 2" xfId="2707"/>
    <cellStyle name="_TPI 201107後 3" xfId="2708"/>
    <cellStyle name="_TPI 3" xfId="2709"/>
    <cellStyle name="_TPI_2011 十一併班 - CIX" xfId="2710"/>
    <cellStyle name="_TPI_2011 十一併班 - CIX 2" xfId="2711"/>
    <cellStyle name="_TPI_2011 十一併班 - CIX 3" xfId="2712"/>
    <cellStyle name="_TPI_2011 十一併班 - CMS" xfId="2713"/>
    <cellStyle name="_TPI_2011 十一併班 - CMS 2" xfId="2714"/>
    <cellStyle name="_TPI_2011 十一併班 - CMS 3" xfId="2715"/>
    <cellStyle name="_TPI_2011 十一併班 - TMT" xfId="2716"/>
    <cellStyle name="_TPI_2011 十一併班 - TMT 2" xfId="2717"/>
    <cellStyle name="_TPI_2011 十一併班 - TMT 3" xfId="2718"/>
    <cellStyle name="_TPI_2011 十一併班 - WSA ESA" xfId="2719"/>
    <cellStyle name="_TPI_2011 十一併班 - WSA ESA 2" xfId="2720"/>
    <cellStyle name="_TPI_2011 十一併班 - WSA ESA 3" xfId="2721"/>
    <cellStyle name="_TPI_2012 CNY Blank Sailing BC update   (2)" xfId="2722"/>
    <cellStyle name="_TPI_2012 CNY Blank Sailing BC update   (2) 2" xfId="2723"/>
    <cellStyle name="_TPI_2012 CNY Blank Sailing BC update   (2) 3" xfId="2724"/>
    <cellStyle name="_TPI_2012 CNY Blank Sailing BC update   (2)_CVT投入2500船型 study 20120704 (2)" xfId="2725"/>
    <cellStyle name="_TPI_2012 CNY Blank Sailing BC update   (2)_CVT投入2500船型 study 20120704 (2) 2" xfId="2726"/>
    <cellStyle name="_TPI_2012 CNY Blank Sailing BC update   (2)_CVT投入2500船型 study 20120704 (2) 3" xfId="2727"/>
    <cellStyle name="_TPI_2012 CNY Blank Sailing BC update   (2)_HKG線改版 + MAL2線 研究 - 20121019" xfId="2728"/>
    <cellStyle name="_TPI_2012 CNY Blank Sailing BC update   (2)_HKG線改版 + MAL2線 研究 - 20121019 2" xfId="2729"/>
    <cellStyle name="_TPI_2012 CNY Blank Sailing BC update   (2)_HKG線改版 + MAL2線 研究 - 20121019 3" xfId="2730"/>
    <cellStyle name="_TPI_2012 CNY Blank Sailing BC update   (2)_TPS+HPH 整併研究 - 20121012" xfId="2731"/>
    <cellStyle name="_TPI_2012 CNY Blank Sailing BC update   (2)_TPS+HPH 整併研究 - 20121012 2" xfId="2732"/>
    <cellStyle name="_TPI_2012 CNY Blank Sailing BC update   (2)_TPS+HPH 整併研究 - 20121012 3" xfId="2733"/>
    <cellStyle name="_TPI_2012 日本新年併班 - JSH" xfId="2734"/>
    <cellStyle name="_TPI_2012 日本新年併班 - JSH 2" xfId="2735"/>
    <cellStyle name="_TPI_2012 日本新年併班 - JSH 3" xfId="2736"/>
    <cellStyle name="_TPI_2012 日本新年併班 - JST" xfId="2737"/>
    <cellStyle name="_TPI_2012 日本新年併班 - JST 2" xfId="2738"/>
    <cellStyle name="_TPI_2012 日本新年併班 - JST 3" xfId="2739"/>
    <cellStyle name="_TPI_2012 日本新年併班 - JTS" xfId="2740"/>
    <cellStyle name="_TPI_2012 日本新年併班 - JTS 2" xfId="2741"/>
    <cellStyle name="_TPI_2012 日本新年併班 - JTS 3" xfId="2742"/>
    <cellStyle name="_TPI_Kelly_201303" xfId="2743"/>
    <cellStyle name="_TPI_Kelly_201303 2" xfId="2744"/>
    <cellStyle name="_TPI_Kelly_201303 3" xfId="2745"/>
    <cellStyle name="_TPI_Kelly_201303_B50306CVI" xfId="2746"/>
    <cellStyle name="_TPI_Kelly_201303_B50306CVI 2" xfId="2747"/>
    <cellStyle name="_TPI_Kelly_201303_B50306CVI 3" xfId="2748"/>
    <cellStyle name="_TPI_Kelly_201303_Mindanao study" xfId="2749"/>
    <cellStyle name="_TPI_Kelly_201303_Mindanao study 2" xfId="2750"/>
    <cellStyle name="_TPI_Kelly_201303_Mindanao study 3" xfId="2751"/>
    <cellStyle name="_TPS" xfId="2752"/>
    <cellStyle name="_TPS 2" xfId="2753"/>
    <cellStyle name="_TPS 3" xfId="2754"/>
    <cellStyle name="_TPS Rotation (CKYH)" xfId="2755"/>
    <cellStyle name="_TPS Rotation (CKYH) 2" xfId="2756"/>
    <cellStyle name="_TPS Rotation (CKYH) 20090721" xfId="2757"/>
    <cellStyle name="_TPS Rotation (CKYH) 20090721 2" xfId="2758"/>
    <cellStyle name="_TPS Rotation (CKYH) 20090721 3" xfId="2759"/>
    <cellStyle name="_TPS Rotation (CKYH) 3" xfId="2760"/>
    <cellStyle name="_TPS TISPROFORMA120917A (2)" xfId="2761"/>
    <cellStyle name="_TPS TISPROFORMA120917A (2) 2" xfId="2762"/>
    <cellStyle name="_TPS TISPROFORMA120917A (2) 3" xfId="2763"/>
    <cellStyle name="_TPS_AWE_CKYH_2009system_cost　Market Hire" xfId="2764"/>
    <cellStyle name="_TPS_AWE_CKYH_2009system_cost　Market Hire 2" xfId="2765"/>
    <cellStyle name="_TPS_AWE_CKYH_2009system_cost　Market Hire 3" xfId="2766"/>
    <cellStyle name="_TPSシステムコスト　2009July23" xfId="2767"/>
    <cellStyle name="_TPSシステムコスト　2009July23 2" xfId="2768"/>
    <cellStyle name="_TPSシステムコスト　2009July23 3" xfId="2769"/>
    <cellStyle name="_Vizag study-1" xfId="2770"/>
    <cellStyle name="_Vizag study-1 2" xfId="2771"/>
    <cellStyle name="_Vizag study-1 3" xfId="2772"/>
    <cellStyle name="_WCSA study_for BC" xfId="2773"/>
    <cellStyle name="_WCSA study_for BC 2" xfId="2774"/>
    <cellStyle name="_WCSA study_for BC 3" xfId="2775"/>
    <cellStyle name="_White Sea voayge 021 cancellation 試算" xfId="2776"/>
    <cellStyle name="_White Sea voayge 021 cancellation 試算 2" xfId="2777"/>
    <cellStyle name="_White Sea voayge 021 cancellation 試算 3" xfId="2778"/>
    <cellStyle name="_Winter Plan_Service Comparison" xfId="2779"/>
    <cellStyle name="_Winter Plan_Service Comparison 2" xfId="2780"/>
    <cellStyle name="_Winter Plan_Service Comparison 2 2" xfId="2781"/>
    <cellStyle name="_Winter Plan_Service Comparison 2 3" xfId="2782"/>
    <cellStyle name="_Winter Plan_Service Comparison 3" xfId="2783"/>
    <cellStyle name="_Winter Plan_Service Comparison 3 2" xfId="2784"/>
    <cellStyle name="_Winter Plan_Service Comparison 3 3" xfId="2785"/>
    <cellStyle name="_Winter Plan_Service Comparison 4" xfId="2786"/>
    <cellStyle name="_Winter Plan_Service Comparison 4 2" xfId="2787"/>
    <cellStyle name="_Winter Plan_Service Comparison 4 3" xfId="2788"/>
    <cellStyle name="_Winter Plan_Service Comparison 5" xfId="2789"/>
    <cellStyle name="_Winter Plan_Service Comparison 6" xfId="2790"/>
    <cellStyle name="_WSA" xfId="2791"/>
    <cellStyle name="_WSA 12月份報告 (3)" xfId="2792"/>
    <cellStyle name="_WSA 12月份報告 (3) 2" xfId="2793"/>
    <cellStyle name="_WSA 12月份報告 (3) 3" xfId="2794"/>
    <cellStyle name="_WSA 2" xfId="2795"/>
    <cellStyle name="_WSA 3" xfId="2796"/>
    <cellStyle name="_WSA Cost" xfId="2797"/>
    <cellStyle name="_WSA Cost 2" xfId="2798"/>
    <cellStyle name="_WSA Cost 3" xfId="2799"/>
    <cellStyle name="_WSA 買艙 (2)" xfId="2800"/>
    <cellStyle name="_WSA 買艙 (2) 2" xfId="2801"/>
    <cellStyle name="_WSA 買艙 (2) 3" xfId="2802"/>
    <cellStyle name="_YG2" xfId="2803"/>
    <cellStyle name="_YG2 2" xfId="2804"/>
    <cellStyle name="_YG2 3" xfId="2805"/>
    <cellStyle name="_YGN" xfId="2806"/>
    <cellStyle name="_YGN 2" xfId="2807"/>
    <cellStyle name="_YGN 2012營運分析" xfId="2808"/>
    <cellStyle name="_YGN 2012營運分析 2" xfId="2809"/>
    <cellStyle name="_YGN 2012營運分析 3" xfId="2810"/>
    <cellStyle name="_YGN 3" xfId="2811"/>
    <cellStyle name="_YML-AES-AME-Jan09" xfId="2812"/>
    <cellStyle name="_YML-AES-AME-Jan09 2" xfId="2813"/>
    <cellStyle name="_YML-AES-AME-Jan09 2 2" xfId="2814"/>
    <cellStyle name="_YML-AES-AME-Jan09 2 3" xfId="2815"/>
    <cellStyle name="_YML-AES-AME-Jan09 3" xfId="2816"/>
    <cellStyle name="_YML-AES-AME-Jan09 3 2" xfId="2817"/>
    <cellStyle name="_YML-AES-AME-Jan09 3 3" xfId="2818"/>
    <cellStyle name="_YML-AES-AME-Jan09 4" xfId="2819"/>
    <cellStyle name="_YML-AES-AME-Jan09 5" xfId="2820"/>
    <cellStyle name="_YML-AES-AME-Jan09_ABX - C7 Slot Cost" xfId="2821"/>
    <cellStyle name="_YML-AES-AME-Jan09_ABX - C7 Slot Cost 2" xfId="2822"/>
    <cellStyle name="_YML-AES-AME-Jan09_ABX - C7 Slot Cost 2 2" xfId="2823"/>
    <cellStyle name="_YML-AES-AME-Jan09_ABX - C7 Slot Cost 2 3" xfId="2824"/>
    <cellStyle name="_YML-AES-AME-Jan09_ABX - C7 Slot Cost 3" xfId="2825"/>
    <cellStyle name="_YML-AES-AME-Jan09_ABX - C7 Slot Cost 3 2" xfId="2826"/>
    <cellStyle name="_YML-AES-AME-Jan09_ABX - C7 Slot Cost 3 3" xfId="2827"/>
    <cellStyle name="_YML-AES-AME-Jan09_ABX - C7 Slot Cost 4" xfId="2828"/>
    <cellStyle name="_YML-AES-AME-Jan09_ABX - C7 Slot Cost 5" xfId="2829"/>
    <cellStyle name="_YML-AES-AME-Jan09_KEU Slot Cost Calc 02-02-2010_Simulation" xfId="2830"/>
    <cellStyle name="_YML-AES-AME-Jan09_KEU Slot Cost Calc 02-02-2010_Simulation 2" xfId="2831"/>
    <cellStyle name="_YML-AES-AME-Jan09_KEU Slot Cost Calc 02-02-2010_Simulation 2 2" xfId="2832"/>
    <cellStyle name="_YML-AES-AME-Jan09_KEU Slot Cost Calc 02-02-2010_Simulation 2 3" xfId="2833"/>
    <cellStyle name="_YML-AES-AME-Jan09_KEU Slot Cost Calc 02-02-2010_Simulation 3" xfId="2834"/>
    <cellStyle name="_YML-AES-AME-Jan09_KEU Slot Cost Calc 02-02-2010_Simulation 3 2" xfId="2835"/>
    <cellStyle name="_YML-AES-AME-Jan09_KEU Slot Cost Calc 02-02-2010_Simulation 3 3" xfId="2836"/>
    <cellStyle name="_YML-AES-AME-Jan09_KEU Slot Cost Calc 02-02-2010_Simulation 4" xfId="2837"/>
    <cellStyle name="_YML-AES-AME-Jan09_KEU Slot Cost Calc 02-02-2010_Simulation 5" xfId="2838"/>
    <cellStyle name="_YML-AES-AME-Jan09_Slot Cost Calculations - Nov09" xfId="2839"/>
    <cellStyle name="_YML-AES-AME-Jan09_Slot Cost Calculations - Nov09 2" xfId="2840"/>
    <cellStyle name="_YML-AES-AME-Jan09_Slot Cost Calculations - Nov09 2 2" xfId="2841"/>
    <cellStyle name="_YML-AES-AME-Jan09_Slot Cost Calculations - Nov09 2 3" xfId="2842"/>
    <cellStyle name="_YML-AES-AME-Jan09_Slot Cost Calculations - Nov09 3" xfId="2843"/>
    <cellStyle name="_YML-AES-AME-Jan09_Slot Cost Calculations - Nov09 3 2" xfId="2844"/>
    <cellStyle name="_YML-AES-AME-Jan09_Slot Cost Calculations - Nov09 3 3" xfId="2845"/>
    <cellStyle name="_YML-AES-AME-Jan09_Slot Cost Calculations - Nov09 4" xfId="2846"/>
    <cellStyle name="_YML-AES-AME-Jan09_Slot Cost Calculations - Nov09 5" xfId="2847"/>
    <cellStyle name="_YML-AES-MCS-Mar09" xfId="2848"/>
    <cellStyle name="_YML-AES-MCS-Mar09 2" xfId="2849"/>
    <cellStyle name="_YML-AES-MCS-Mar09 2 2" xfId="2850"/>
    <cellStyle name="_YML-AES-MCS-Mar09 2 3" xfId="2851"/>
    <cellStyle name="_YML-AES-MCS-Mar09 3" xfId="2852"/>
    <cellStyle name="_YML-AES-MCS-Mar09 3 2" xfId="2853"/>
    <cellStyle name="_YML-AES-MCS-Mar09 3 3" xfId="2854"/>
    <cellStyle name="_YML-AES-MCS-Mar09 4" xfId="2855"/>
    <cellStyle name="_YML-AES-MCS-Mar09 5" xfId="2856"/>
    <cellStyle name="_YML-AES-MCS-Mar09_KEU Slot Cost Calc 02-02-2010_Simulation" xfId="2857"/>
    <cellStyle name="_YML-AES-MCS-Mar09_KEU Slot Cost Calc 02-02-2010_Simulation 2" xfId="2858"/>
    <cellStyle name="_YML-AES-MCS-Mar09_KEU Slot Cost Calc 02-02-2010_Simulation 2 2" xfId="2859"/>
    <cellStyle name="_YML-AES-MCS-Mar09_KEU Slot Cost Calc 02-02-2010_Simulation 2 3" xfId="2860"/>
    <cellStyle name="_YML-AES-MCS-Mar09_KEU Slot Cost Calc 02-02-2010_Simulation 3" xfId="2861"/>
    <cellStyle name="_YML-AES-MCS-Mar09_KEU Slot Cost Calc 02-02-2010_Simulation 3 2" xfId="2862"/>
    <cellStyle name="_YML-AES-MCS-Mar09_KEU Slot Cost Calc 02-02-2010_Simulation 3 3" xfId="2863"/>
    <cellStyle name="_YML-AES-MCS-Mar09_KEU Slot Cost Calc 02-02-2010_Simulation 4" xfId="2864"/>
    <cellStyle name="_YML-AES-MCS-Mar09_KEU Slot Cost Calc 02-02-2010_Simulation 5" xfId="2865"/>
    <cellStyle name="_YML-AES-MCS-Mar09_Slot Cost Calculations - Nov09" xfId="2866"/>
    <cellStyle name="_YML-AES-MCS-Mar09_Slot Cost Calculations - Nov09 2" xfId="2867"/>
    <cellStyle name="_YML-AES-MCS-Mar09_Slot Cost Calculations - Nov09 2 2" xfId="2868"/>
    <cellStyle name="_YML-AES-MCS-Mar09_Slot Cost Calculations - Nov09 2 3" xfId="2869"/>
    <cellStyle name="_YML-AES-MCS-Mar09_Slot Cost Calculations - Nov09 3" xfId="2870"/>
    <cellStyle name="_YML-AES-MCS-Mar09_Slot Cost Calculations - Nov09 3 2" xfId="2871"/>
    <cellStyle name="_YML-AES-MCS-Mar09_Slot Cost Calculations - Nov09 3 3" xfId="2872"/>
    <cellStyle name="_YML-AES-MCS-Mar09_Slot Cost Calculations - Nov09 4" xfId="2873"/>
    <cellStyle name="_YML-AES-MCS-Mar09_Slot Cost Calculations - Nov09 5" xfId="2874"/>
    <cellStyle name="_Zhiyu 201106" xfId="2875"/>
    <cellStyle name="_Zhiyu 201106 2" xfId="2876"/>
    <cellStyle name="_Zhiyu 201106 3" xfId="2877"/>
    <cellStyle name="_Zhiyu 201110" xfId="2878"/>
    <cellStyle name="_Zhiyu 201110 2" xfId="2879"/>
    <cellStyle name="_Zhiyu 201110 3" xfId="2880"/>
    <cellStyle name="_Zhiyu_201209" xfId="2881"/>
    <cellStyle name="_Zhiyu_201209 2" xfId="2882"/>
    <cellStyle name="_Zhiyu_201209 3" xfId="2883"/>
    <cellStyle name="_Zhiyu_201302" xfId="2884"/>
    <cellStyle name="_Zhiyu_201302 2" xfId="2885"/>
    <cellStyle name="_Zhiyu_201302 3" xfId="2886"/>
    <cellStyle name="_表格_FIXCOST" xfId="2887"/>
    <cellStyle name="_表格_FIXCOST 2" xfId="2888"/>
    <cellStyle name="_表格_FIXCOST 3" xfId="2889"/>
    <cellStyle name="_併班貨量預估 format (2)" xfId="2890"/>
    <cellStyle name="_併班貨量預估 format (2) 2" xfId="2891"/>
    <cellStyle name="_併班貨量預估 format (2) 3" xfId="2892"/>
    <cellStyle name="_採算database2009_20090522_1920" xfId="2893"/>
    <cellStyle name="_採算database2009_20090522_1920 2" xfId="2894"/>
    <cellStyle name="_採算database2009_20090522_1920 3" xfId="2895"/>
    <cellStyle name="_航發會100810A" xfId="2896"/>
    <cellStyle name="_航發會100810A 2" xfId="2897"/>
    <cellStyle name="_航發會100810A 3" xfId="2898"/>
    <cellStyle name="_黑海2線(share 3 vsl)-update slot" xfId="2899"/>
    <cellStyle name="_黑海2線(share 3 vsl)-update slot 2" xfId="2900"/>
    <cellStyle name="_黑海2線(share 3 vsl)-update slot 3" xfId="2901"/>
    <cellStyle name="_華北KHI Cost" xfId="2902"/>
    <cellStyle name="_華北KHI Cost 2" xfId="2903"/>
    <cellStyle name="_華北KHI Cost 3" xfId="2904"/>
    <cellStyle name="_華中版 - C Oil, 500" xfId="2905"/>
    <cellStyle name="_華中版 - C Oil, 500 2" xfId="2906"/>
    <cellStyle name="_華中版 - C Oil, 500 3" xfId="2907"/>
    <cellStyle name="_麥寮二線研究HK 版" xfId="2908"/>
    <cellStyle name="_麥寮二線研究HK 版 2" xfId="2909"/>
    <cellStyle name="_麥寮二線研究HK 版 3" xfId="2910"/>
    <cellStyle name="_南美 2012 敏感度 OIL 653.63" xfId="2911"/>
    <cellStyle name="_南美 2012 敏感度 OIL 653.63 2" xfId="2912"/>
    <cellStyle name="_南美 2012 敏感度 OIL 653.63 3" xfId="2913"/>
    <cellStyle name="_新航線 版子" xfId="2914"/>
    <cellStyle name="_新航線 版子 2" xfId="2915"/>
    <cellStyle name="_新航線 版子 3" xfId="2916"/>
    <cellStyle name="_星馬版 - C Oil, 500" xfId="2917"/>
    <cellStyle name="_星馬版 - C Oil, 500 2" xfId="2918"/>
    <cellStyle name="_星馬版 - C Oil, 500 3" xfId="2919"/>
    <cellStyle name="_印度線(套用自有船成本)" xfId="2920"/>
    <cellStyle name="_印度線(套用自有船成本) 2" xfId="2921"/>
    <cellStyle name="_印度線(套用自有船成本) 3" xfId="2922"/>
    <cellStyle name="_印度線自營" xfId="2923"/>
    <cellStyle name="_印度線自營 2" xfId="2924"/>
    <cellStyle name="_印度線自營 3" xfId="2925"/>
    <cellStyle name="_資料整理Example" xfId="2926"/>
    <cellStyle name="_資料整理Example 2" xfId="2927"/>
    <cellStyle name="_資料整理Example 3" xfId="2928"/>
    <cellStyle name="¿­¾îº» ÇÏÀÌÆÛ¸µÅ©" xfId="2929"/>
    <cellStyle name="¿­¾îº» ÇÏÀÌÆÛ¸µÅ© 2" xfId="2930"/>
    <cellStyle name="¿­¾îº» ÇÏÀÌÆÛ¸µÅ© 2 2" xfId="2931"/>
    <cellStyle name="¿­¾îº» ÇÏÀÌÆÛ¸µÅ© 2 3" xfId="2932"/>
    <cellStyle name="¿­¾îº» ÇÏÀÌÆÛ¸µÅ© 3" xfId="2933"/>
    <cellStyle name="¿­¾îº» ÇÏÀÌÆÛ¸µÅ© 3 2" xfId="2934"/>
    <cellStyle name="¿­¾îº» ÇÏÀÌÆÛ¸µÅ© 3 3" xfId="2935"/>
    <cellStyle name="¿­¾îº» ÇÏÀÌÆÛ¸µÅ© 4" xfId="2936"/>
    <cellStyle name="¿­¾îº» ÇÏÀÌÆÛ¸µÅ© 4 2" xfId="2937"/>
    <cellStyle name="¿­¾îº» ÇÏÀÌÆÛ¸µÅ© 4 3" xfId="2938"/>
    <cellStyle name="¿­¾îº» ÇÏÀÌÆÛ¸µÅ© 5" xfId="2939"/>
    <cellStyle name="¿­¾îº» ÇÏÀÌÆÛ¸µÅ© 6" xfId="2940"/>
    <cellStyle name="•W?_BOOKSHIP" xfId="2941"/>
    <cellStyle name="ÊÝ [0.00]_Region Orders (2)" xfId="2942"/>
    <cellStyle name="ÊÝ_Region Orders (2)" xfId="2943"/>
    <cellStyle name="fEñY [0.00]_Region Orders (2)" xfId="2944"/>
    <cellStyle name="fEñY_Region Orders (2)" xfId="2945"/>
    <cellStyle name="W_Pacific Region P&amp;L" xfId="2946"/>
    <cellStyle name="20% - Accent1" xfId="34"/>
    <cellStyle name="20% - Accent1 2" xfId="2947"/>
    <cellStyle name="20% - Accent1 2 2" xfId="2948"/>
    <cellStyle name="20% - Accent1 2 2 2" xfId="2949"/>
    <cellStyle name="20% - Accent1 2 2 2 2" xfId="2950"/>
    <cellStyle name="20% - Accent1 2 2 2 3" xfId="2951"/>
    <cellStyle name="20% - Accent1 2 2 3" xfId="2952"/>
    <cellStyle name="20% - Accent1 2 2 3 2" xfId="2953"/>
    <cellStyle name="20% - Accent1 2 2 3 3" xfId="2954"/>
    <cellStyle name="20% - Accent1 2 2 4" xfId="2955"/>
    <cellStyle name="20% - Accent1 2 2 5" xfId="2956"/>
    <cellStyle name="20% - Accent1 2 3" xfId="2957"/>
    <cellStyle name="20% - Accent1 2 3 2" xfId="2958"/>
    <cellStyle name="20% - Accent1 2 3 2 2" xfId="2959"/>
    <cellStyle name="20% - Accent1 2 3 2 3" xfId="2960"/>
    <cellStyle name="20% - Accent1 2 3 3" xfId="2961"/>
    <cellStyle name="20% - Accent1 2 3 3 2" xfId="2962"/>
    <cellStyle name="20% - Accent1 2 3 3 3" xfId="2963"/>
    <cellStyle name="20% - Accent1 2 3 4" xfId="2964"/>
    <cellStyle name="20% - Accent1 2 3 5" xfId="2965"/>
    <cellStyle name="20% - Accent1 2 4" xfId="2966"/>
    <cellStyle name="20% - Accent1 2 4 2" xfId="2967"/>
    <cellStyle name="20% - Accent1 2 4 3" xfId="2968"/>
    <cellStyle name="20% - Accent1 2 5" xfId="2969"/>
    <cellStyle name="20% - Accent1 2 5 2" xfId="2970"/>
    <cellStyle name="20% - Accent1 2 5 3" xfId="2971"/>
    <cellStyle name="20% - Accent1 2 6" xfId="2972"/>
    <cellStyle name="20% - Accent1 2 6 2" xfId="2973"/>
    <cellStyle name="20% - Accent1 2 6 3" xfId="2974"/>
    <cellStyle name="20% - Accent1 2 7" xfId="2975"/>
    <cellStyle name="20% - Accent1 2 8" xfId="2976"/>
    <cellStyle name="20% - Accent1 3" xfId="2977"/>
    <cellStyle name="20% - Accent1 3 2" xfId="2978"/>
    <cellStyle name="20% - Accent1 3 2 2" xfId="2979"/>
    <cellStyle name="20% - Accent1 3 2 3" xfId="2980"/>
    <cellStyle name="20% - Accent1 3 3" xfId="2981"/>
    <cellStyle name="20% - Accent1 3 3 2" xfId="2982"/>
    <cellStyle name="20% - Accent1 3 3 3" xfId="2983"/>
    <cellStyle name="20% - Accent1 3 4" xfId="2984"/>
    <cellStyle name="20% - Accent1 3 5" xfId="2985"/>
    <cellStyle name="20% - Accent1 4" xfId="2986"/>
    <cellStyle name="20% - Accent1 4 2" xfId="2987"/>
    <cellStyle name="20% - Accent1 4 3" xfId="2988"/>
    <cellStyle name="20% - Accent1 5" xfId="2989"/>
    <cellStyle name="20% - Accent1 5 2" xfId="2990"/>
    <cellStyle name="20% - Accent1 5 3" xfId="2991"/>
    <cellStyle name="20% - Accent1 6" xfId="2992"/>
    <cellStyle name="20% - Accent1 6 2" xfId="2993"/>
    <cellStyle name="20% - Accent1 6 3" xfId="2994"/>
    <cellStyle name="20% - Accent1 7" xfId="2995"/>
    <cellStyle name="20% - Accent1 8" xfId="2996"/>
    <cellStyle name="20% - Accent1_012-(KMX) BTL Schedules for KHH_Cebu" xfId="2997"/>
    <cellStyle name="20% - Accent2" xfId="35"/>
    <cellStyle name="20% - Accent2 2" xfId="2998"/>
    <cellStyle name="20% - Accent2 2 2" xfId="2999"/>
    <cellStyle name="20% - Accent2 2 2 2" xfId="3000"/>
    <cellStyle name="20% - Accent2 2 2 2 2" xfId="3001"/>
    <cellStyle name="20% - Accent2 2 2 2 3" xfId="3002"/>
    <cellStyle name="20% - Accent2 2 2 3" xfId="3003"/>
    <cellStyle name="20% - Accent2 2 2 3 2" xfId="3004"/>
    <cellStyle name="20% - Accent2 2 2 3 3" xfId="3005"/>
    <cellStyle name="20% - Accent2 2 2 4" xfId="3006"/>
    <cellStyle name="20% - Accent2 2 2 5" xfId="3007"/>
    <cellStyle name="20% - Accent2 2 3" xfId="3008"/>
    <cellStyle name="20% - Accent2 2 3 2" xfId="3009"/>
    <cellStyle name="20% - Accent2 2 3 2 2" xfId="3010"/>
    <cellStyle name="20% - Accent2 2 3 2 3" xfId="3011"/>
    <cellStyle name="20% - Accent2 2 3 3" xfId="3012"/>
    <cellStyle name="20% - Accent2 2 3 3 2" xfId="3013"/>
    <cellStyle name="20% - Accent2 2 3 3 3" xfId="3014"/>
    <cellStyle name="20% - Accent2 2 3 4" xfId="3015"/>
    <cellStyle name="20% - Accent2 2 3 5" xfId="3016"/>
    <cellStyle name="20% - Accent2 2 4" xfId="3017"/>
    <cellStyle name="20% - Accent2 2 4 2" xfId="3018"/>
    <cellStyle name="20% - Accent2 2 4 3" xfId="3019"/>
    <cellStyle name="20% - Accent2 2 5" xfId="3020"/>
    <cellStyle name="20% - Accent2 2 5 2" xfId="3021"/>
    <cellStyle name="20% - Accent2 2 5 3" xfId="3022"/>
    <cellStyle name="20% - Accent2 2 6" xfId="3023"/>
    <cellStyle name="20% - Accent2 2 6 2" xfId="3024"/>
    <cellStyle name="20% - Accent2 2 6 3" xfId="3025"/>
    <cellStyle name="20% - Accent2 2 7" xfId="3026"/>
    <cellStyle name="20% - Accent2 2 8" xfId="3027"/>
    <cellStyle name="20% - Accent2 3" xfId="3028"/>
    <cellStyle name="20% - Accent2 3 2" xfId="3029"/>
    <cellStyle name="20% - Accent2 3 2 2" xfId="3030"/>
    <cellStyle name="20% - Accent2 3 2 3" xfId="3031"/>
    <cellStyle name="20% - Accent2 3 3" xfId="3032"/>
    <cellStyle name="20% - Accent2 3 3 2" xfId="3033"/>
    <cellStyle name="20% - Accent2 3 3 3" xfId="3034"/>
    <cellStyle name="20% - Accent2 3 4" xfId="3035"/>
    <cellStyle name="20% - Accent2 3 5" xfId="3036"/>
    <cellStyle name="20% - Accent2 4" xfId="3037"/>
    <cellStyle name="20% - Accent2 4 2" xfId="3038"/>
    <cellStyle name="20% - Accent2 4 3" xfId="3039"/>
    <cellStyle name="20% - Accent2 5" xfId="3040"/>
    <cellStyle name="20% - Accent2 5 2" xfId="3041"/>
    <cellStyle name="20% - Accent2 5 3" xfId="3042"/>
    <cellStyle name="20% - Accent2 6" xfId="3043"/>
    <cellStyle name="20% - Accent2 6 2" xfId="3044"/>
    <cellStyle name="20% - Accent2 6 3" xfId="3045"/>
    <cellStyle name="20% - Accent2 7" xfId="3046"/>
    <cellStyle name="20% - Accent2 8" xfId="3047"/>
    <cellStyle name="20% - Accent2_012-(KMX) BTL Schedules for KHH_Cebu" xfId="3048"/>
    <cellStyle name="20% - Accent3" xfId="36"/>
    <cellStyle name="20% - Accent3 2" xfId="3049"/>
    <cellStyle name="20% - Accent3 2 2" xfId="3050"/>
    <cellStyle name="20% - Accent3 2 2 2" xfId="3051"/>
    <cellStyle name="20% - Accent3 2 2 2 2" xfId="3052"/>
    <cellStyle name="20% - Accent3 2 2 2 3" xfId="3053"/>
    <cellStyle name="20% - Accent3 2 2 3" xfId="3054"/>
    <cellStyle name="20% - Accent3 2 2 3 2" xfId="3055"/>
    <cellStyle name="20% - Accent3 2 2 3 3" xfId="3056"/>
    <cellStyle name="20% - Accent3 2 2 4" xfId="3057"/>
    <cellStyle name="20% - Accent3 2 2 5" xfId="3058"/>
    <cellStyle name="20% - Accent3 2 3" xfId="3059"/>
    <cellStyle name="20% - Accent3 2 3 2" xfId="3060"/>
    <cellStyle name="20% - Accent3 2 3 2 2" xfId="3061"/>
    <cellStyle name="20% - Accent3 2 3 2 3" xfId="3062"/>
    <cellStyle name="20% - Accent3 2 3 3" xfId="3063"/>
    <cellStyle name="20% - Accent3 2 3 3 2" xfId="3064"/>
    <cellStyle name="20% - Accent3 2 3 3 3" xfId="3065"/>
    <cellStyle name="20% - Accent3 2 3 4" xfId="3066"/>
    <cellStyle name="20% - Accent3 2 3 5" xfId="3067"/>
    <cellStyle name="20% - Accent3 2 4" xfId="3068"/>
    <cellStyle name="20% - Accent3 2 4 2" xfId="3069"/>
    <cellStyle name="20% - Accent3 2 4 3" xfId="3070"/>
    <cellStyle name="20% - Accent3 2 5" xfId="3071"/>
    <cellStyle name="20% - Accent3 2 5 2" xfId="3072"/>
    <cellStyle name="20% - Accent3 2 5 3" xfId="3073"/>
    <cellStyle name="20% - Accent3 2 6" xfId="3074"/>
    <cellStyle name="20% - Accent3 2 6 2" xfId="3075"/>
    <cellStyle name="20% - Accent3 2 6 3" xfId="3076"/>
    <cellStyle name="20% - Accent3 2 7" xfId="3077"/>
    <cellStyle name="20% - Accent3 2 8" xfId="3078"/>
    <cellStyle name="20% - Accent3 3" xfId="3079"/>
    <cellStyle name="20% - Accent3 3 2" xfId="3080"/>
    <cellStyle name="20% - Accent3 3 2 2" xfId="3081"/>
    <cellStyle name="20% - Accent3 3 2 3" xfId="3082"/>
    <cellStyle name="20% - Accent3 3 3" xfId="3083"/>
    <cellStyle name="20% - Accent3 3 3 2" xfId="3084"/>
    <cellStyle name="20% - Accent3 3 3 3" xfId="3085"/>
    <cellStyle name="20% - Accent3 3 4" xfId="3086"/>
    <cellStyle name="20% - Accent3 3 5" xfId="3087"/>
    <cellStyle name="20% - Accent3 4" xfId="3088"/>
    <cellStyle name="20% - Accent3 4 2" xfId="3089"/>
    <cellStyle name="20% - Accent3 4 3" xfId="3090"/>
    <cellStyle name="20% - Accent3 5" xfId="3091"/>
    <cellStyle name="20% - Accent3 5 2" xfId="3092"/>
    <cellStyle name="20% - Accent3 5 3" xfId="3093"/>
    <cellStyle name="20% - Accent3 6" xfId="3094"/>
    <cellStyle name="20% - Accent3 6 2" xfId="3095"/>
    <cellStyle name="20% - Accent3 6 3" xfId="3096"/>
    <cellStyle name="20% - Accent3 7" xfId="3097"/>
    <cellStyle name="20% - Accent3 8" xfId="3098"/>
    <cellStyle name="20% - Accent3_012-(KMX) BTL Schedules for KHH_Cebu" xfId="3099"/>
    <cellStyle name="20% - Accent4" xfId="37"/>
    <cellStyle name="20% - Accent4 2" xfId="3100"/>
    <cellStyle name="20% - Accent4 2 2" xfId="3101"/>
    <cellStyle name="20% - Accent4 2 2 2" xfId="3102"/>
    <cellStyle name="20% - Accent4 2 2 2 2" xfId="3103"/>
    <cellStyle name="20% - Accent4 2 2 2 3" xfId="3104"/>
    <cellStyle name="20% - Accent4 2 2 3" xfId="3105"/>
    <cellStyle name="20% - Accent4 2 2 3 2" xfId="3106"/>
    <cellStyle name="20% - Accent4 2 2 3 3" xfId="3107"/>
    <cellStyle name="20% - Accent4 2 2 4" xfId="3108"/>
    <cellStyle name="20% - Accent4 2 2 5" xfId="3109"/>
    <cellStyle name="20% - Accent4 2 3" xfId="3110"/>
    <cellStyle name="20% - Accent4 2 3 2" xfId="3111"/>
    <cellStyle name="20% - Accent4 2 3 2 2" xfId="3112"/>
    <cellStyle name="20% - Accent4 2 3 2 3" xfId="3113"/>
    <cellStyle name="20% - Accent4 2 3 3" xfId="3114"/>
    <cellStyle name="20% - Accent4 2 3 3 2" xfId="3115"/>
    <cellStyle name="20% - Accent4 2 3 3 3" xfId="3116"/>
    <cellStyle name="20% - Accent4 2 3 4" xfId="3117"/>
    <cellStyle name="20% - Accent4 2 3 5" xfId="3118"/>
    <cellStyle name="20% - Accent4 2 4" xfId="3119"/>
    <cellStyle name="20% - Accent4 2 4 2" xfId="3120"/>
    <cellStyle name="20% - Accent4 2 4 3" xfId="3121"/>
    <cellStyle name="20% - Accent4 2 5" xfId="3122"/>
    <cellStyle name="20% - Accent4 2 5 2" xfId="3123"/>
    <cellStyle name="20% - Accent4 2 5 3" xfId="3124"/>
    <cellStyle name="20% - Accent4 2 6" xfId="3125"/>
    <cellStyle name="20% - Accent4 2 6 2" xfId="3126"/>
    <cellStyle name="20% - Accent4 2 6 3" xfId="3127"/>
    <cellStyle name="20% - Accent4 2 7" xfId="3128"/>
    <cellStyle name="20% - Accent4 2 8" xfId="3129"/>
    <cellStyle name="20% - Accent4 3" xfId="3130"/>
    <cellStyle name="20% - Accent4 3 2" xfId="3131"/>
    <cellStyle name="20% - Accent4 3 2 2" xfId="3132"/>
    <cellStyle name="20% - Accent4 3 2 3" xfId="3133"/>
    <cellStyle name="20% - Accent4 3 3" xfId="3134"/>
    <cellStyle name="20% - Accent4 3 3 2" xfId="3135"/>
    <cellStyle name="20% - Accent4 3 3 3" xfId="3136"/>
    <cellStyle name="20% - Accent4 3 4" xfId="3137"/>
    <cellStyle name="20% - Accent4 3 5" xfId="3138"/>
    <cellStyle name="20% - Accent4 4" xfId="3139"/>
    <cellStyle name="20% - Accent4 4 2" xfId="3140"/>
    <cellStyle name="20% - Accent4 4 3" xfId="3141"/>
    <cellStyle name="20% - Accent4 5" xfId="3142"/>
    <cellStyle name="20% - Accent4 5 2" xfId="3143"/>
    <cellStyle name="20% - Accent4 5 3" xfId="3144"/>
    <cellStyle name="20% - Accent4 6" xfId="3145"/>
    <cellStyle name="20% - Accent4 6 2" xfId="3146"/>
    <cellStyle name="20% - Accent4 6 3" xfId="3147"/>
    <cellStyle name="20% - Accent4 7" xfId="3148"/>
    <cellStyle name="20% - Accent4 8" xfId="3149"/>
    <cellStyle name="20% - Accent4_012-(KMX) BTL Schedules for KHH_Cebu" xfId="3150"/>
    <cellStyle name="20% - Accent5" xfId="38"/>
    <cellStyle name="20% - Accent5 2" xfId="3151"/>
    <cellStyle name="20% - Accent5 2 2" xfId="3152"/>
    <cellStyle name="20% - Accent5 2 2 2" xfId="3153"/>
    <cellStyle name="20% - Accent5 2 2 2 2" xfId="3154"/>
    <cellStyle name="20% - Accent5 2 2 2 3" xfId="3155"/>
    <cellStyle name="20% - Accent5 2 2 3" xfId="3156"/>
    <cellStyle name="20% - Accent5 2 2 3 2" xfId="3157"/>
    <cellStyle name="20% - Accent5 2 2 3 3" xfId="3158"/>
    <cellStyle name="20% - Accent5 2 2 4" xfId="3159"/>
    <cellStyle name="20% - Accent5 2 2 5" xfId="3160"/>
    <cellStyle name="20% - Accent5 2 3" xfId="3161"/>
    <cellStyle name="20% - Accent5 2 3 2" xfId="3162"/>
    <cellStyle name="20% - Accent5 2 3 2 2" xfId="3163"/>
    <cellStyle name="20% - Accent5 2 3 2 3" xfId="3164"/>
    <cellStyle name="20% - Accent5 2 3 3" xfId="3165"/>
    <cellStyle name="20% - Accent5 2 3 3 2" xfId="3166"/>
    <cellStyle name="20% - Accent5 2 3 3 3" xfId="3167"/>
    <cellStyle name="20% - Accent5 2 3 4" xfId="3168"/>
    <cellStyle name="20% - Accent5 2 3 5" xfId="3169"/>
    <cellStyle name="20% - Accent5 2 4" xfId="3170"/>
    <cellStyle name="20% - Accent5 2 4 2" xfId="3171"/>
    <cellStyle name="20% - Accent5 2 4 3" xfId="3172"/>
    <cellStyle name="20% - Accent5 2 5" xfId="3173"/>
    <cellStyle name="20% - Accent5 2 5 2" xfId="3174"/>
    <cellStyle name="20% - Accent5 2 5 3" xfId="3175"/>
    <cellStyle name="20% - Accent5 2 6" xfId="3176"/>
    <cellStyle name="20% - Accent5 2 6 2" xfId="3177"/>
    <cellStyle name="20% - Accent5 2 6 3" xfId="3178"/>
    <cellStyle name="20% - Accent5 2 7" xfId="3179"/>
    <cellStyle name="20% - Accent5 2 8" xfId="3180"/>
    <cellStyle name="20% - Accent5 3" xfId="3181"/>
    <cellStyle name="20% - Accent5 3 2" xfId="3182"/>
    <cellStyle name="20% - Accent5 3 2 2" xfId="3183"/>
    <cellStyle name="20% - Accent5 3 2 3" xfId="3184"/>
    <cellStyle name="20% - Accent5 3 3" xfId="3185"/>
    <cellStyle name="20% - Accent5 3 3 2" xfId="3186"/>
    <cellStyle name="20% - Accent5 3 3 3" xfId="3187"/>
    <cellStyle name="20% - Accent5 3 4" xfId="3188"/>
    <cellStyle name="20% - Accent5 3 5" xfId="3189"/>
    <cellStyle name="20% - Accent5 4" xfId="3190"/>
    <cellStyle name="20% - Accent5 4 2" xfId="3191"/>
    <cellStyle name="20% - Accent5 4 3" xfId="3192"/>
    <cellStyle name="20% - Accent5 5" xfId="3193"/>
    <cellStyle name="20% - Accent5 5 2" xfId="3194"/>
    <cellStyle name="20% - Accent5 5 3" xfId="3195"/>
    <cellStyle name="20% - Accent5 6" xfId="3196"/>
    <cellStyle name="20% - Accent5 6 2" xfId="3197"/>
    <cellStyle name="20% - Accent5 6 3" xfId="3198"/>
    <cellStyle name="20% - Accent5 7" xfId="3199"/>
    <cellStyle name="20% - Accent5 8" xfId="3200"/>
    <cellStyle name="20% - Accent5_2012_1st_Qtr_SKD_Review" xfId="3201"/>
    <cellStyle name="20% - Accent6" xfId="39"/>
    <cellStyle name="20% - Accent6 2" xfId="3202"/>
    <cellStyle name="20% - Accent6 2 2" xfId="3203"/>
    <cellStyle name="20% - Accent6 2 2 2" xfId="3204"/>
    <cellStyle name="20% - Accent6 2 2 2 2" xfId="3205"/>
    <cellStyle name="20% - Accent6 2 2 2 3" xfId="3206"/>
    <cellStyle name="20% - Accent6 2 2 3" xfId="3207"/>
    <cellStyle name="20% - Accent6 2 2 3 2" xfId="3208"/>
    <cellStyle name="20% - Accent6 2 2 3 3" xfId="3209"/>
    <cellStyle name="20% - Accent6 2 2 4" xfId="3210"/>
    <cellStyle name="20% - Accent6 2 2 5" xfId="3211"/>
    <cellStyle name="20% - Accent6 2 3" xfId="3212"/>
    <cellStyle name="20% - Accent6 2 3 2" xfId="3213"/>
    <cellStyle name="20% - Accent6 2 3 2 2" xfId="3214"/>
    <cellStyle name="20% - Accent6 2 3 2 3" xfId="3215"/>
    <cellStyle name="20% - Accent6 2 3 3" xfId="3216"/>
    <cellStyle name="20% - Accent6 2 3 3 2" xfId="3217"/>
    <cellStyle name="20% - Accent6 2 3 3 3" xfId="3218"/>
    <cellStyle name="20% - Accent6 2 3 4" xfId="3219"/>
    <cellStyle name="20% - Accent6 2 3 5" xfId="3220"/>
    <cellStyle name="20% - Accent6 2 4" xfId="3221"/>
    <cellStyle name="20% - Accent6 2 4 2" xfId="3222"/>
    <cellStyle name="20% - Accent6 2 4 3" xfId="3223"/>
    <cellStyle name="20% - Accent6 2 5" xfId="3224"/>
    <cellStyle name="20% - Accent6 2 5 2" xfId="3225"/>
    <cellStyle name="20% - Accent6 2 5 3" xfId="3226"/>
    <cellStyle name="20% - Accent6 2 6" xfId="3227"/>
    <cellStyle name="20% - Accent6 2 6 2" xfId="3228"/>
    <cellStyle name="20% - Accent6 2 6 3" xfId="3229"/>
    <cellStyle name="20% - Accent6 2 7" xfId="3230"/>
    <cellStyle name="20% - Accent6 2 8" xfId="3231"/>
    <cellStyle name="20% - Accent6 3" xfId="3232"/>
    <cellStyle name="20% - Accent6 3 2" xfId="3233"/>
    <cellStyle name="20% - Accent6 3 2 2" xfId="3234"/>
    <cellStyle name="20% - Accent6 3 2 3" xfId="3235"/>
    <cellStyle name="20% - Accent6 3 3" xfId="3236"/>
    <cellStyle name="20% - Accent6 3 3 2" xfId="3237"/>
    <cellStyle name="20% - Accent6 3 3 3" xfId="3238"/>
    <cellStyle name="20% - Accent6 3 4" xfId="3239"/>
    <cellStyle name="20% - Accent6 3 5" xfId="3240"/>
    <cellStyle name="20% - Accent6 4" xfId="3241"/>
    <cellStyle name="20% - Accent6 4 2" xfId="3242"/>
    <cellStyle name="20% - Accent6 4 3" xfId="3243"/>
    <cellStyle name="20% - Accent6 5" xfId="3244"/>
    <cellStyle name="20% - Accent6 5 2" xfId="3245"/>
    <cellStyle name="20% - Accent6 5 3" xfId="3246"/>
    <cellStyle name="20% - Accent6 6" xfId="3247"/>
    <cellStyle name="20% - Accent6 6 2" xfId="3248"/>
    <cellStyle name="20% - Accent6 6 3" xfId="3249"/>
    <cellStyle name="20% - Accent6 7" xfId="3250"/>
    <cellStyle name="20% - Accent6 8" xfId="3251"/>
    <cellStyle name="20% - Accent6_012-(KMX) BTL Schedules for KHH_Cebu" xfId="3252"/>
    <cellStyle name="20% - Акцент1" xfId="3253"/>
    <cellStyle name="20% - Акцент1 2" xfId="3254"/>
    <cellStyle name="20% - Акцент1 3" xfId="3255"/>
    <cellStyle name="20% - Акцент2" xfId="3256"/>
    <cellStyle name="20% - Акцент2 2" xfId="3257"/>
    <cellStyle name="20% - Акцент2 3" xfId="3258"/>
    <cellStyle name="20% - Акцент3" xfId="3259"/>
    <cellStyle name="20% - Акцент3 2" xfId="3260"/>
    <cellStyle name="20% - Акцент3 3" xfId="3261"/>
    <cellStyle name="20% - Акцент4" xfId="3262"/>
    <cellStyle name="20% - Акцент4 2" xfId="3263"/>
    <cellStyle name="20% - Акцент4 3" xfId="3264"/>
    <cellStyle name="20% - Акцент5" xfId="3265"/>
    <cellStyle name="20% - Акцент5 2" xfId="3266"/>
    <cellStyle name="20% - Акцент5 3" xfId="3267"/>
    <cellStyle name="20% - Акцент6" xfId="3268"/>
    <cellStyle name="20% - Акцент6 2" xfId="3269"/>
    <cellStyle name="20% - Акцент6 3" xfId="3270"/>
    <cellStyle name="20% - アクセント 1" xfId="3271"/>
    <cellStyle name="20% - アクセント 1 2" xfId="3272"/>
    <cellStyle name="20% - アクセント 1 2 2" xfId="3273"/>
    <cellStyle name="20% - アクセント 1 2 3" xfId="3274"/>
    <cellStyle name="20% - アクセント 1 3" xfId="3275"/>
    <cellStyle name="20% - アクセント 1 3 2" xfId="3276"/>
    <cellStyle name="20% - アクセント 1 3 3" xfId="3277"/>
    <cellStyle name="20% - アクセント 1 4" xfId="3278"/>
    <cellStyle name="20% - アクセント 1 4 2" xfId="3279"/>
    <cellStyle name="20% - アクセント 1 4 3" xfId="3280"/>
    <cellStyle name="20% - アクセント 1 5" xfId="3281"/>
    <cellStyle name="20% - アクセント 1 6" xfId="3282"/>
    <cellStyle name="20% - アクセント 2" xfId="3283"/>
    <cellStyle name="20% - アクセント 2 2" xfId="3284"/>
    <cellStyle name="20% - アクセント 2 2 2" xfId="3285"/>
    <cellStyle name="20% - アクセント 2 2 3" xfId="3286"/>
    <cellStyle name="20% - アクセント 2 3" xfId="3287"/>
    <cellStyle name="20% - アクセント 2 3 2" xfId="3288"/>
    <cellStyle name="20% - アクセント 2 3 3" xfId="3289"/>
    <cellStyle name="20% - アクセント 2 4" xfId="3290"/>
    <cellStyle name="20% - アクセント 2 4 2" xfId="3291"/>
    <cellStyle name="20% - アクセント 2 4 3" xfId="3292"/>
    <cellStyle name="20% - アクセント 2 5" xfId="3293"/>
    <cellStyle name="20% - アクセント 2 6" xfId="3294"/>
    <cellStyle name="20% - アクセント 3" xfId="3295"/>
    <cellStyle name="20% - アクセント 3 2" xfId="3296"/>
    <cellStyle name="20% - アクセント 3 2 2" xfId="3297"/>
    <cellStyle name="20% - アクセント 3 2 3" xfId="3298"/>
    <cellStyle name="20% - アクセント 3 3" xfId="3299"/>
    <cellStyle name="20% - アクセント 3 3 2" xfId="3300"/>
    <cellStyle name="20% - アクセント 3 3 3" xfId="3301"/>
    <cellStyle name="20% - アクセント 3 4" xfId="3302"/>
    <cellStyle name="20% - アクセント 3 4 2" xfId="3303"/>
    <cellStyle name="20% - アクセント 3 4 3" xfId="3304"/>
    <cellStyle name="20% - アクセント 3 5" xfId="3305"/>
    <cellStyle name="20% - アクセント 3 6" xfId="3306"/>
    <cellStyle name="20% - アクセント 4" xfId="3307"/>
    <cellStyle name="20% - アクセント 4 2" xfId="3308"/>
    <cellStyle name="20% - アクセント 4 2 2" xfId="3309"/>
    <cellStyle name="20% - アクセント 4 2 3" xfId="3310"/>
    <cellStyle name="20% - アクセント 4 3" xfId="3311"/>
    <cellStyle name="20% - アクセント 4 3 2" xfId="3312"/>
    <cellStyle name="20% - アクセント 4 3 3" xfId="3313"/>
    <cellStyle name="20% - アクセント 4 4" xfId="3314"/>
    <cellStyle name="20% - アクセント 4 4 2" xfId="3315"/>
    <cellStyle name="20% - アクセント 4 4 3" xfId="3316"/>
    <cellStyle name="20% - アクセント 4 5" xfId="3317"/>
    <cellStyle name="20% - アクセント 4 6" xfId="3318"/>
    <cellStyle name="20% - アクセント 5" xfId="3319"/>
    <cellStyle name="20% - アクセント 5 2" xfId="3320"/>
    <cellStyle name="20% - アクセント 5 2 2" xfId="3321"/>
    <cellStyle name="20% - アクセント 5 2 3" xfId="3322"/>
    <cellStyle name="20% - アクセント 5 3" xfId="3323"/>
    <cellStyle name="20% - アクセント 5 3 2" xfId="3324"/>
    <cellStyle name="20% - アクセント 5 3 3" xfId="3325"/>
    <cellStyle name="20% - アクセント 5 4" xfId="3326"/>
    <cellStyle name="20% - アクセント 5 4 2" xfId="3327"/>
    <cellStyle name="20% - アクセント 5 4 3" xfId="3328"/>
    <cellStyle name="20% - アクセント 5 5" xfId="3329"/>
    <cellStyle name="20% - アクセント 5 6" xfId="3330"/>
    <cellStyle name="20% - アクセント 6" xfId="3331"/>
    <cellStyle name="20% - アクセント 6 2" xfId="3332"/>
    <cellStyle name="20% - アクセント 6 2 2" xfId="3333"/>
    <cellStyle name="20% - アクセント 6 2 3" xfId="3334"/>
    <cellStyle name="20% - アクセント 6 3" xfId="3335"/>
    <cellStyle name="20% - アクセント 6 3 2" xfId="3336"/>
    <cellStyle name="20% - アクセント 6 3 3" xfId="3337"/>
    <cellStyle name="20% - アクセント 6 4" xfId="3338"/>
    <cellStyle name="20% - アクセント 6 4 2" xfId="3339"/>
    <cellStyle name="20% - アクセント 6 4 3" xfId="3340"/>
    <cellStyle name="20% - アクセント 6 5" xfId="3341"/>
    <cellStyle name="20% - アクセント 6 6" xfId="3342"/>
    <cellStyle name="20% - 강조색1" xfId="3343"/>
    <cellStyle name="20% - 강조색1 2" xfId="3344"/>
    <cellStyle name="20% - 강조색1 2 2" xfId="3345"/>
    <cellStyle name="20% - 강조색1 2 2 2" xfId="3346"/>
    <cellStyle name="20% - 강조색1 2 2 2 2" xfId="3347"/>
    <cellStyle name="20% - 강조색1 2 2 2 3" xfId="3348"/>
    <cellStyle name="20% - 강조색1 2 2 3" xfId="3349"/>
    <cellStyle name="20% - 강조색1 2 2 3 2" xfId="3350"/>
    <cellStyle name="20% - 강조색1 2 2 3 3" xfId="3351"/>
    <cellStyle name="20% - 강조색1 2 2 4" xfId="3352"/>
    <cellStyle name="20% - 강조색1 2 2 5" xfId="3353"/>
    <cellStyle name="20% - 강조색1 2 3" xfId="3354"/>
    <cellStyle name="20% - 강조색1 2 3 2" xfId="3355"/>
    <cellStyle name="20% - 강조색1 2 3 3" xfId="3356"/>
    <cellStyle name="20% - 강조색1 2 4" xfId="3357"/>
    <cellStyle name="20% - 강조색1 2 4 2" xfId="3358"/>
    <cellStyle name="20% - 강조색1 2 4 3" xfId="3359"/>
    <cellStyle name="20% - 강조색1 2 5" xfId="3360"/>
    <cellStyle name="20% - 강조색1 2 6" xfId="3361"/>
    <cellStyle name="20% - 강조색1 3" xfId="3362"/>
    <cellStyle name="20% - 강조색1 3 2" xfId="3363"/>
    <cellStyle name="20% - 강조색1 3 3" xfId="3364"/>
    <cellStyle name="20% - 강조색1 4" xfId="3365"/>
    <cellStyle name="20% - 강조색1 4 2" xfId="3366"/>
    <cellStyle name="20% - 강조색1 4 3" xfId="3367"/>
    <cellStyle name="20% - 강조색1 5" xfId="3368"/>
    <cellStyle name="20% - 강조색1 5 2" xfId="3369"/>
    <cellStyle name="20% - 강조색1 5 3" xfId="3370"/>
    <cellStyle name="20% - 강조색1 6" xfId="3371"/>
    <cellStyle name="20% - 강조색1 7" xfId="3372"/>
    <cellStyle name="20% - 강조색2" xfId="3373"/>
    <cellStyle name="20% - 강조색2 2" xfId="3374"/>
    <cellStyle name="20% - 강조색2 2 2" xfId="3375"/>
    <cellStyle name="20% - 강조색2 2 2 2" xfId="3376"/>
    <cellStyle name="20% - 강조색2 2 2 2 2" xfId="3377"/>
    <cellStyle name="20% - 강조색2 2 2 2 3" xfId="3378"/>
    <cellStyle name="20% - 강조색2 2 2 3" xfId="3379"/>
    <cellStyle name="20% - 강조색2 2 2 3 2" xfId="3380"/>
    <cellStyle name="20% - 강조색2 2 2 3 3" xfId="3381"/>
    <cellStyle name="20% - 강조색2 2 2 4" xfId="3382"/>
    <cellStyle name="20% - 강조색2 2 2 5" xfId="3383"/>
    <cellStyle name="20% - 강조색2 2 3" xfId="3384"/>
    <cellStyle name="20% - 강조색2 2 3 2" xfId="3385"/>
    <cellStyle name="20% - 강조색2 2 3 3" xfId="3386"/>
    <cellStyle name="20% - 강조색2 2 4" xfId="3387"/>
    <cellStyle name="20% - 강조색2 2 4 2" xfId="3388"/>
    <cellStyle name="20% - 강조색2 2 4 3" xfId="3389"/>
    <cellStyle name="20% - 강조색2 2 5" xfId="3390"/>
    <cellStyle name="20% - 강조색2 2 6" xfId="3391"/>
    <cellStyle name="20% - 강조색2 3" xfId="3392"/>
    <cellStyle name="20% - 강조색2 3 2" xfId="3393"/>
    <cellStyle name="20% - 강조색2 3 3" xfId="3394"/>
    <cellStyle name="20% - 강조색2 4" xfId="3395"/>
    <cellStyle name="20% - 강조색2 4 2" xfId="3396"/>
    <cellStyle name="20% - 강조색2 4 3" xfId="3397"/>
    <cellStyle name="20% - 강조색2 5" xfId="3398"/>
    <cellStyle name="20% - 강조색2 5 2" xfId="3399"/>
    <cellStyle name="20% - 강조색2 5 3" xfId="3400"/>
    <cellStyle name="20% - 강조색2 6" xfId="3401"/>
    <cellStyle name="20% - 강조색2 7" xfId="3402"/>
    <cellStyle name="20% - 강조색3" xfId="3403"/>
    <cellStyle name="20% - 강조색3 2" xfId="3404"/>
    <cellStyle name="20% - 강조색3 2 2" xfId="3405"/>
    <cellStyle name="20% - 강조색3 2 2 2" xfId="3406"/>
    <cellStyle name="20% - 강조색3 2 2 2 2" xfId="3407"/>
    <cellStyle name="20% - 강조색3 2 2 2 3" xfId="3408"/>
    <cellStyle name="20% - 강조색3 2 2 3" xfId="3409"/>
    <cellStyle name="20% - 강조색3 2 2 3 2" xfId="3410"/>
    <cellStyle name="20% - 강조색3 2 2 3 3" xfId="3411"/>
    <cellStyle name="20% - 강조색3 2 2 4" xfId="3412"/>
    <cellStyle name="20% - 강조색3 2 2 5" xfId="3413"/>
    <cellStyle name="20% - 강조색3 2 3" xfId="3414"/>
    <cellStyle name="20% - 강조색3 2 3 2" xfId="3415"/>
    <cellStyle name="20% - 강조색3 2 3 3" xfId="3416"/>
    <cellStyle name="20% - 강조색3 2 4" xfId="3417"/>
    <cellStyle name="20% - 강조색3 2 4 2" xfId="3418"/>
    <cellStyle name="20% - 강조색3 2 4 3" xfId="3419"/>
    <cellStyle name="20% - 강조색3 2 5" xfId="3420"/>
    <cellStyle name="20% - 강조색3 2 6" xfId="3421"/>
    <cellStyle name="20% - 강조색3 3" xfId="3422"/>
    <cellStyle name="20% - 강조색3 3 2" xfId="3423"/>
    <cellStyle name="20% - 강조색3 3 3" xfId="3424"/>
    <cellStyle name="20% - 강조색3 4" xfId="3425"/>
    <cellStyle name="20% - 강조색3 4 2" xfId="3426"/>
    <cellStyle name="20% - 강조색3 4 3" xfId="3427"/>
    <cellStyle name="20% - 강조색3 5" xfId="3428"/>
    <cellStyle name="20% - 강조색3 5 2" xfId="3429"/>
    <cellStyle name="20% - 강조색3 5 3" xfId="3430"/>
    <cellStyle name="20% - 강조색3 6" xfId="3431"/>
    <cellStyle name="20% - 강조색3 7" xfId="3432"/>
    <cellStyle name="20% - 강조색4" xfId="3433"/>
    <cellStyle name="20% - 강조색4 2" xfId="3434"/>
    <cellStyle name="20% - 강조색4 2 2" xfId="3435"/>
    <cellStyle name="20% - 강조색4 2 2 2" xfId="3436"/>
    <cellStyle name="20% - 강조색4 2 2 2 2" xfId="3437"/>
    <cellStyle name="20% - 강조색4 2 2 2 3" xfId="3438"/>
    <cellStyle name="20% - 강조색4 2 2 3" xfId="3439"/>
    <cellStyle name="20% - 강조색4 2 2 3 2" xfId="3440"/>
    <cellStyle name="20% - 강조색4 2 2 3 3" xfId="3441"/>
    <cellStyle name="20% - 강조색4 2 2 4" xfId="3442"/>
    <cellStyle name="20% - 강조색4 2 2 5" xfId="3443"/>
    <cellStyle name="20% - 강조색4 2 3" xfId="3444"/>
    <cellStyle name="20% - 강조색4 2 3 2" xfId="3445"/>
    <cellStyle name="20% - 강조색4 2 3 3" xfId="3446"/>
    <cellStyle name="20% - 강조색4 2 4" xfId="3447"/>
    <cellStyle name="20% - 강조색4 2 4 2" xfId="3448"/>
    <cellStyle name="20% - 강조색4 2 4 3" xfId="3449"/>
    <cellStyle name="20% - 강조색4 2 5" xfId="3450"/>
    <cellStyle name="20% - 강조색4 2 6" xfId="3451"/>
    <cellStyle name="20% - 강조색4 3" xfId="3452"/>
    <cellStyle name="20% - 강조색4 3 2" xfId="3453"/>
    <cellStyle name="20% - 강조색4 3 3" xfId="3454"/>
    <cellStyle name="20% - 강조색4 4" xfId="3455"/>
    <cellStyle name="20% - 강조색4 4 2" xfId="3456"/>
    <cellStyle name="20% - 강조색4 4 3" xfId="3457"/>
    <cellStyle name="20% - 강조색4 5" xfId="3458"/>
    <cellStyle name="20% - 강조색4 5 2" xfId="3459"/>
    <cellStyle name="20% - 강조색4 5 3" xfId="3460"/>
    <cellStyle name="20% - 강조색4 6" xfId="3461"/>
    <cellStyle name="20% - 강조색4 7" xfId="3462"/>
    <cellStyle name="20% - 강조색5" xfId="3463"/>
    <cellStyle name="20% - 강조색5 2" xfId="3464"/>
    <cellStyle name="20% - 강조색5 2 2" xfId="3465"/>
    <cellStyle name="20% - 강조색5 2 2 2" xfId="3466"/>
    <cellStyle name="20% - 강조색5 2 2 2 2" xfId="3467"/>
    <cellStyle name="20% - 강조색5 2 2 2 3" xfId="3468"/>
    <cellStyle name="20% - 강조색5 2 2 3" xfId="3469"/>
    <cellStyle name="20% - 강조색5 2 2 3 2" xfId="3470"/>
    <cellStyle name="20% - 강조색5 2 2 3 3" xfId="3471"/>
    <cellStyle name="20% - 강조색5 2 2 4" xfId="3472"/>
    <cellStyle name="20% - 강조색5 2 2 5" xfId="3473"/>
    <cellStyle name="20% - 강조색5 2 3" xfId="3474"/>
    <cellStyle name="20% - 강조색5 2 3 2" xfId="3475"/>
    <cellStyle name="20% - 강조색5 2 3 3" xfId="3476"/>
    <cellStyle name="20% - 강조색5 2 4" xfId="3477"/>
    <cellStyle name="20% - 강조색5 2 4 2" xfId="3478"/>
    <cellStyle name="20% - 강조색5 2 4 3" xfId="3479"/>
    <cellStyle name="20% - 강조색5 2 5" xfId="3480"/>
    <cellStyle name="20% - 강조색5 2 6" xfId="3481"/>
    <cellStyle name="20% - 강조색5 3" xfId="3482"/>
    <cellStyle name="20% - 강조색5 3 2" xfId="3483"/>
    <cellStyle name="20% - 강조색5 3 3" xfId="3484"/>
    <cellStyle name="20% - 강조색5 4" xfId="3485"/>
    <cellStyle name="20% - 강조색5 4 2" xfId="3486"/>
    <cellStyle name="20% - 강조색5 4 3" xfId="3487"/>
    <cellStyle name="20% - 강조색5 5" xfId="3488"/>
    <cellStyle name="20% - 강조색5 5 2" xfId="3489"/>
    <cellStyle name="20% - 강조색5 5 3" xfId="3490"/>
    <cellStyle name="20% - 강조색5 6" xfId="3491"/>
    <cellStyle name="20% - 강조색5 7" xfId="3492"/>
    <cellStyle name="20% - 강조색6" xfId="3493"/>
    <cellStyle name="20% - 강조색6 2" xfId="3494"/>
    <cellStyle name="20% - 강조색6 2 2" xfId="3495"/>
    <cellStyle name="20% - 강조색6 2 2 2" xfId="3496"/>
    <cellStyle name="20% - 강조색6 2 2 2 2" xfId="3497"/>
    <cellStyle name="20% - 강조색6 2 2 2 3" xfId="3498"/>
    <cellStyle name="20% - 강조색6 2 2 3" xfId="3499"/>
    <cellStyle name="20% - 강조색6 2 2 3 2" xfId="3500"/>
    <cellStyle name="20% - 강조색6 2 2 3 3" xfId="3501"/>
    <cellStyle name="20% - 강조색6 2 2 4" xfId="3502"/>
    <cellStyle name="20% - 강조색6 2 2 5" xfId="3503"/>
    <cellStyle name="20% - 강조색6 2 3" xfId="3504"/>
    <cellStyle name="20% - 강조색6 2 3 2" xfId="3505"/>
    <cellStyle name="20% - 강조색6 2 3 3" xfId="3506"/>
    <cellStyle name="20% - 강조색6 2 4" xfId="3507"/>
    <cellStyle name="20% - 강조색6 2 4 2" xfId="3508"/>
    <cellStyle name="20% - 강조색6 2 4 3" xfId="3509"/>
    <cellStyle name="20% - 강조색6 2 5" xfId="3510"/>
    <cellStyle name="20% - 강조색6 2 6" xfId="3511"/>
    <cellStyle name="20% - 강조색6 3" xfId="3512"/>
    <cellStyle name="20% - 강조색6 3 2" xfId="3513"/>
    <cellStyle name="20% - 강조색6 3 3" xfId="3514"/>
    <cellStyle name="20% - 강조색6 4" xfId="3515"/>
    <cellStyle name="20% - 강조색6 4 2" xfId="3516"/>
    <cellStyle name="20% - 강조색6 4 3" xfId="3517"/>
    <cellStyle name="20% - 강조색6 5" xfId="3518"/>
    <cellStyle name="20% - 강조색6 5 2" xfId="3519"/>
    <cellStyle name="20% - 강조색6 5 3" xfId="3520"/>
    <cellStyle name="20% - 강조색6 6" xfId="3521"/>
    <cellStyle name="20% - 강조색6 7" xfId="3522"/>
    <cellStyle name="20% - 輔色1" xfId="3523"/>
    <cellStyle name="20% - 輔色1 2" xfId="3524"/>
    <cellStyle name="20% - 輔色1 2 2" xfId="3525"/>
    <cellStyle name="20% - 輔色1 2 3" xfId="3526"/>
    <cellStyle name="20% - 輔色1 3" xfId="3527"/>
    <cellStyle name="20% - 輔色1 3 2" xfId="3528"/>
    <cellStyle name="20% - 輔色1 3 3" xfId="3529"/>
    <cellStyle name="20% - 輔色1 4" xfId="3530"/>
    <cellStyle name="20% - 輔色1 5" xfId="3531"/>
    <cellStyle name="20% - 輔色2" xfId="3532"/>
    <cellStyle name="20% - 輔色2 2" xfId="3533"/>
    <cellStyle name="20% - 輔色2 2 2" xfId="3534"/>
    <cellStyle name="20% - 輔色2 2 3" xfId="3535"/>
    <cellStyle name="20% - 輔色2 3" xfId="3536"/>
    <cellStyle name="20% - 輔色2 3 2" xfId="3537"/>
    <cellStyle name="20% - 輔色2 3 3" xfId="3538"/>
    <cellStyle name="20% - 輔色2 4" xfId="3539"/>
    <cellStyle name="20% - 輔色2 5" xfId="3540"/>
    <cellStyle name="20% - 輔色3" xfId="3541"/>
    <cellStyle name="20% - 輔色3 2" xfId="3542"/>
    <cellStyle name="20% - 輔色3 2 2" xfId="3543"/>
    <cellStyle name="20% - 輔色3 2 3" xfId="3544"/>
    <cellStyle name="20% - 輔色3 3" xfId="3545"/>
    <cellStyle name="20% - 輔色3 3 2" xfId="3546"/>
    <cellStyle name="20% - 輔色3 3 3" xfId="3547"/>
    <cellStyle name="20% - 輔色3 4" xfId="3548"/>
    <cellStyle name="20% - 輔色3 5" xfId="3549"/>
    <cellStyle name="20% - 輔色4" xfId="3550"/>
    <cellStyle name="20% - 輔色4 2" xfId="3551"/>
    <cellStyle name="20% - 輔色4 2 2" xfId="3552"/>
    <cellStyle name="20% - 輔色4 2 3" xfId="3553"/>
    <cellStyle name="20% - 輔色4 3" xfId="3554"/>
    <cellStyle name="20% - 輔色4 3 2" xfId="3555"/>
    <cellStyle name="20% - 輔色4 3 3" xfId="3556"/>
    <cellStyle name="20% - 輔色4 4" xfId="3557"/>
    <cellStyle name="20% - 輔色4 5" xfId="3558"/>
    <cellStyle name="20% - 輔色5" xfId="3559"/>
    <cellStyle name="20% - 輔色5 2" xfId="3560"/>
    <cellStyle name="20% - 輔色5 2 2" xfId="3561"/>
    <cellStyle name="20% - 輔色5 2 3" xfId="3562"/>
    <cellStyle name="20% - 輔色5 3" xfId="3563"/>
    <cellStyle name="20% - 輔色5 3 2" xfId="3564"/>
    <cellStyle name="20% - 輔色5 3 3" xfId="3565"/>
    <cellStyle name="20% - 輔色5 4" xfId="3566"/>
    <cellStyle name="20% - 輔色5 5" xfId="3567"/>
    <cellStyle name="20% - 輔色6" xfId="3568"/>
    <cellStyle name="20% - 輔色6 2" xfId="3569"/>
    <cellStyle name="20% - 輔色6 2 2" xfId="3570"/>
    <cellStyle name="20% - 輔色6 2 3" xfId="3571"/>
    <cellStyle name="20% - 輔色6 3" xfId="3572"/>
    <cellStyle name="20% - 輔色6 3 2" xfId="3573"/>
    <cellStyle name="20% - 輔色6 3 3" xfId="3574"/>
    <cellStyle name="20% - 輔色6 4" xfId="3575"/>
    <cellStyle name="20% - 輔色6 5" xfId="3576"/>
    <cellStyle name="20% - 强调文字颜色 1 2" xfId="157"/>
    <cellStyle name="20% - 强调文字颜色 1 2 2" xfId="3577"/>
    <cellStyle name="20% - 强调文字颜色 1 2 2 2" xfId="3578"/>
    <cellStyle name="20% - 强调文字颜色 1 2 2 2 2" xfId="3579"/>
    <cellStyle name="20% - 强调文字颜色 1 2 2 2 3" xfId="3580"/>
    <cellStyle name="20% - 强调文字颜色 1 2 2 3" xfId="3581"/>
    <cellStyle name="20% - 强调文字颜色 1 2 2 3 2" xfId="3582"/>
    <cellStyle name="20% - 强调文字颜色 1 2 2 3 3" xfId="3583"/>
    <cellStyle name="20% - 强调文字颜色 1 2 2 4" xfId="3584"/>
    <cellStyle name="20% - 强调文字颜色 1 2 2 5" xfId="3585"/>
    <cellStyle name="20% - 强调文字颜色 1 2 3" xfId="3586"/>
    <cellStyle name="20% - 强调文字颜色 1 2 3 2" xfId="3587"/>
    <cellStyle name="20% - 强调文字颜色 1 2 3 2 2" xfId="3588"/>
    <cellStyle name="20% - 强调文字颜色 1 2 3 2 3" xfId="3589"/>
    <cellStyle name="20% - 强调文字颜色 1 2 3 3" xfId="3590"/>
    <cellStyle name="20% - 强调文字颜色 1 2 3 3 2" xfId="3591"/>
    <cellStyle name="20% - 强调文字颜色 1 2 3 3 3" xfId="3592"/>
    <cellStyle name="20% - 强调文字颜色 1 2 3 4" xfId="3593"/>
    <cellStyle name="20% - 强调文字颜色 1 2 3 5" xfId="3594"/>
    <cellStyle name="20% - 强调文字颜色 1 2 4" xfId="3595"/>
    <cellStyle name="20% - 强调文字颜色 1 2 4 2" xfId="3596"/>
    <cellStyle name="20% - 强调文字颜色 1 2 4 3" xfId="3597"/>
    <cellStyle name="20% - 强调文字颜色 1 2 5" xfId="3598"/>
    <cellStyle name="20% - 强调文字颜色 1 2 5 2" xfId="3599"/>
    <cellStyle name="20% - 强调文字颜色 1 2 5 3" xfId="3600"/>
    <cellStyle name="20% - 强调文字颜色 1 2 6" xfId="3601"/>
    <cellStyle name="20% - 强调文字颜色 1 2 6 2" xfId="3602"/>
    <cellStyle name="20% - 强调文字颜色 1 2 6 3" xfId="3603"/>
    <cellStyle name="20% - 强调文字颜色 1 2 7" xfId="3604"/>
    <cellStyle name="20% - 强调文字颜色 1 2 8" xfId="3605"/>
    <cellStyle name="20% - 强调文字颜色 2 2" xfId="158"/>
    <cellStyle name="20% - 强调文字颜色 2 2 2" xfId="3606"/>
    <cellStyle name="20% - 强调文字颜色 2 2 2 2" xfId="3607"/>
    <cellStyle name="20% - 强调文字颜色 2 2 2 2 2" xfId="3608"/>
    <cellStyle name="20% - 强调文字颜色 2 2 2 2 3" xfId="3609"/>
    <cellStyle name="20% - 强调文字颜色 2 2 2 3" xfId="3610"/>
    <cellStyle name="20% - 强调文字颜色 2 2 2 3 2" xfId="3611"/>
    <cellStyle name="20% - 强调文字颜色 2 2 2 3 3" xfId="3612"/>
    <cellStyle name="20% - 强调文字颜色 2 2 2 4" xfId="3613"/>
    <cellStyle name="20% - 强调文字颜色 2 2 2 5" xfId="3614"/>
    <cellStyle name="20% - 强调文字颜色 2 2 3" xfId="3615"/>
    <cellStyle name="20% - 强调文字颜色 2 2 3 2" xfId="3616"/>
    <cellStyle name="20% - 强调文字颜色 2 2 3 2 2" xfId="3617"/>
    <cellStyle name="20% - 强调文字颜色 2 2 3 2 3" xfId="3618"/>
    <cellStyle name="20% - 强调文字颜色 2 2 3 3" xfId="3619"/>
    <cellStyle name="20% - 强调文字颜色 2 2 3 3 2" xfId="3620"/>
    <cellStyle name="20% - 强调文字颜色 2 2 3 3 3" xfId="3621"/>
    <cellStyle name="20% - 强调文字颜色 2 2 3 4" xfId="3622"/>
    <cellStyle name="20% - 强调文字颜色 2 2 3 5" xfId="3623"/>
    <cellStyle name="20% - 强调文字颜色 2 2 4" xfId="3624"/>
    <cellStyle name="20% - 强调文字颜色 2 2 4 2" xfId="3625"/>
    <cellStyle name="20% - 强调文字颜色 2 2 4 3" xfId="3626"/>
    <cellStyle name="20% - 强调文字颜色 2 2 5" xfId="3627"/>
    <cellStyle name="20% - 强调文字颜色 2 2 5 2" xfId="3628"/>
    <cellStyle name="20% - 强调文字颜色 2 2 5 3" xfId="3629"/>
    <cellStyle name="20% - 强调文字颜色 2 2 6" xfId="3630"/>
    <cellStyle name="20% - 强调文字颜色 2 2 6 2" xfId="3631"/>
    <cellStyle name="20% - 强调文字颜色 2 2 6 3" xfId="3632"/>
    <cellStyle name="20% - 强调文字颜色 2 2 7" xfId="3633"/>
    <cellStyle name="20% - 强调文字颜色 2 2 8" xfId="3634"/>
    <cellStyle name="20% - 强调文字颜色 3 2" xfId="159"/>
    <cellStyle name="20% - 强调文字颜色 3 2 2" xfId="3635"/>
    <cellStyle name="20% - 强调文字颜色 3 2 2 2" xfId="3636"/>
    <cellStyle name="20% - 强调文字颜色 3 2 2 2 2" xfId="3637"/>
    <cellStyle name="20% - 强调文字颜色 3 2 2 2 3" xfId="3638"/>
    <cellStyle name="20% - 强调文字颜色 3 2 2 3" xfId="3639"/>
    <cellStyle name="20% - 强调文字颜色 3 2 2 3 2" xfId="3640"/>
    <cellStyle name="20% - 强调文字颜色 3 2 2 3 3" xfId="3641"/>
    <cellStyle name="20% - 强调文字颜色 3 2 2 4" xfId="3642"/>
    <cellStyle name="20% - 强调文字颜色 3 2 2 5" xfId="3643"/>
    <cellStyle name="20% - 强调文字颜色 3 2 3" xfId="3644"/>
    <cellStyle name="20% - 强调文字颜色 3 2 3 2" xfId="3645"/>
    <cellStyle name="20% - 强调文字颜色 3 2 3 2 2" xfId="3646"/>
    <cellStyle name="20% - 强调文字颜色 3 2 3 2 3" xfId="3647"/>
    <cellStyle name="20% - 强调文字颜色 3 2 3 3" xfId="3648"/>
    <cellStyle name="20% - 强调文字颜色 3 2 3 3 2" xfId="3649"/>
    <cellStyle name="20% - 强调文字颜色 3 2 3 3 3" xfId="3650"/>
    <cellStyle name="20% - 强调文字颜色 3 2 3 4" xfId="3651"/>
    <cellStyle name="20% - 强调文字颜色 3 2 3 5" xfId="3652"/>
    <cellStyle name="20% - 强调文字颜色 3 2 4" xfId="3653"/>
    <cellStyle name="20% - 强调文字颜色 3 2 4 2" xfId="3654"/>
    <cellStyle name="20% - 强调文字颜色 3 2 4 3" xfId="3655"/>
    <cellStyle name="20% - 强调文字颜色 3 2 5" xfId="3656"/>
    <cellStyle name="20% - 强调文字颜色 3 2 5 2" xfId="3657"/>
    <cellStyle name="20% - 强调文字颜色 3 2 5 3" xfId="3658"/>
    <cellStyle name="20% - 强调文字颜色 3 2 6" xfId="3659"/>
    <cellStyle name="20% - 强调文字颜色 3 2 6 2" xfId="3660"/>
    <cellStyle name="20% - 强调文字颜色 3 2 6 3" xfId="3661"/>
    <cellStyle name="20% - 强调文字颜色 3 2 7" xfId="3662"/>
    <cellStyle name="20% - 强调文字颜色 3 2 8" xfId="3663"/>
    <cellStyle name="20% - 强调文字颜色 4 2" xfId="160"/>
    <cellStyle name="20% - 强调文字颜色 4 2 2" xfId="3664"/>
    <cellStyle name="20% - 强调文字颜色 4 2 2 2" xfId="3665"/>
    <cellStyle name="20% - 强调文字颜色 4 2 2 2 2" xfId="3666"/>
    <cellStyle name="20% - 强调文字颜色 4 2 2 2 3" xfId="3667"/>
    <cellStyle name="20% - 强调文字颜色 4 2 2 3" xfId="3668"/>
    <cellStyle name="20% - 强调文字颜色 4 2 2 3 2" xfId="3669"/>
    <cellStyle name="20% - 强调文字颜色 4 2 2 3 3" xfId="3670"/>
    <cellStyle name="20% - 强调文字颜色 4 2 2 4" xfId="3671"/>
    <cellStyle name="20% - 强调文字颜色 4 2 2 5" xfId="3672"/>
    <cellStyle name="20% - 强调文字颜色 4 2 3" xfId="3673"/>
    <cellStyle name="20% - 强调文字颜色 4 2 3 2" xfId="3674"/>
    <cellStyle name="20% - 强调文字颜色 4 2 3 2 2" xfId="3675"/>
    <cellStyle name="20% - 强调文字颜色 4 2 3 2 3" xfId="3676"/>
    <cellStyle name="20% - 强调文字颜色 4 2 3 3" xfId="3677"/>
    <cellStyle name="20% - 强调文字颜色 4 2 3 3 2" xfId="3678"/>
    <cellStyle name="20% - 强调文字颜色 4 2 3 3 3" xfId="3679"/>
    <cellStyle name="20% - 强调文字颜色 4 2 3 4" xfId="3680"/>
    <cellStyle name="20% - 强调文字颜色 4 2 3 5" xfId="3681"/>
    <cellStyle name="20% - 强调文字颜色 4 2 4" xfId="3682"/>
    <cellStyle name="20% - 强调文字颜色 4 2 4 2" xfId="3683"/>
    <cellStyle name="20% - 强调文字颜色 4 2 4 3" xfId="3684"/>
    <cellStyle name="20% - 强调文字颜色 4 2 5" xfId="3685"/>
    <cellStyle name="20% - 强调文字颜色 4 2 5 2" xfId="3686"/>
    <cellStyle name="20% - 强调文字颜色 4 2 5 3" xfId="3687"/>
    <cellStyle name="20% - 强调文字颜色 4 2 6" xfId="3688"/>
    <cellStyle name="20% - 强调文字颜色 4 2 6 2" xfId="3689"/>
    <cellStyle name="20% - 强调文字颜色 4 2 6 3" xfId="3690"/>
    <cellStyle name="20% - 强调文字颜色 4 2 7" xfId="3691"/>
    <cellStyle name="20% - 强调文字颜色 4 2 8" xfId="3692"/>
    <cellStyle name="20% - 强调文字颜色 5 2" xfId="161"/>
    <cellStyle name="20% - 强调文字颜色 5 2 2" xfId="3693"/>
    <cellStyle name="20% - 强调文字颜色 5 2 2 2" xfId="3694"/>
    <cellStyle name="20% - 强调文字颜色 5 2 2 2 2" xfId="3695"/>
    <cellStyle name="20% - 强调文字颜色 5 2 2 2 3" xfId="3696"/>
    <cellStyle name="20% - 强调文字颜色 5 2 2 3" xfId="3697"/>
    <cellStyle name="20% - 强调文字颜色 5 2 2 3 2" xfId="3698"/>
    <cellStyle name="20% - 强调文字颜色 5 2 2 3 3" xfId="3699"/>
    <cellStyle name="20% - 强调文字颜色 5 2 2 4" xfId="3700"/>
    <cellStyle name="20% - 强调文字颜色 5 2 2 5" xfId="3701"/>
    <cellStyle name="20% - 强调文字颜色 5 2 3" xfId="3702"/>
    <cellStyle name="20% - 强调文字颜色 5 2 3 2" xfId="3703"/>
    <cellStyle name="20% - 强调文字颜色 5 2 3 2 2" xfId="3704"/>
    <cellStyle name="20% - 强调文字颜色 5 2 3 2 3" xfId="3705"/>
    <cellStyle name="20% - 强调文字颜色 5 2 3 3" xfId="3706"/>
    <cellStyle name="20% - 强调文字颜色 5 2 3 3 2" xfId="3707"/>
    <cellStyle name="20% - 强调文字颜色 5 2 3 3 3" xfId="3708"/>
    <cellStyle name="20% - 强调文字颜色 5 2 3 4" xfId="3709"/>
    <cellStyle name="20% - 强调文字颜色 5 2 3 5" xfId="3710"/>
    <cellStyle name="20% - 强调文字颜色 5 2 4" xfId="3711"/>
    <cellStyle name="20% - 强调文字颜色 5 2 4 2" xfId="3712"/>
    <cellStyle name="20% - 强调文字颜色 5 2 4 3" xfId="3713"/>
    <cellStyle name="20% - 强调文字颜色 5 2 5" xfId="3714"/>
    <cellStyle name="20% - 强调文字颜色 5 2 5 2" xfId="3715"/>
    <cellStyle name="20% - 强调文字颜色 5 2 5 3" xfId="3716"/>
    <cellStyle name="20% - 强调文字颜色 5 2 6" xfId="3717"/>
    <cellStyle name="20% - 强调文字颜色 5 2 6 2" xfId="3718"/>
    <cellStyle name="20% - 强调文字颜色 5 2 6 3" xfId="3719"/>
    <cellStyle name="20% - 强调文字颜色 5 2 7" xfId="3720"/>
    <cellStyle name="20% - 强调文字颜色 5 2 8" xfId="3721"/>
    <cellStyle name="20% - 强调文字颜色 6 2" xfId="162"/>
    <cellStyle name="20% - 强调文字颜色 6 2 2" xfId="3722"/>
    <cellStyle name="20% - 强调文字颜色 6 2 2 2" xfId="3723"/>
    <cellStyle name="20% - 强调文字颜色 6 2 2 2 2" xfId="3724"/>
    <cellStyle name="20% - 强调文字颜色 6 2 2 2 3" xfId="3725"/>
    <cellStyle name="20% - 强调文字颜色 6 2 2 3" xfId="3726"/>
    <cellStyle name="20% - 强调文字颜色 6 2 2 3 2" xfId="3727"/>
    <cellStyle name="20% - 强调文字颜色 6 2 2 3 3" xfId="3728"/>
    <cellStyle name="20% - 强调文字颜色 6 2 2 4" xfId="3729"/>
    <cellStyle name="20% - 强调文字颜色 6 2 2 5" xfId="3730"/>
    <cellStyle name="20% - 强调文字颜色 6 2 3" xfId="3731"/>
    <cellStyle name="20% - 强调文字颜色 6 2 3 2" xfId="3732"/>
    <cellStyle name="20% - 强调文字颜色 6 2 3 2 2" xfId="3733"/>
    <cellStyle name="20% - 强调文字颜色 6 2 3 2 3" xfId="3734"/>
    <cellStyle name="20% - 强调文字颜色 6 2 3 3" xfId="3735"/>
    <cellStyle name="20% - 强调文字颜色 6 2 3 3 2" xfId="3736"/>
    <cellStyle name="20% - 强调文字颜色 6 2 3 3 3" xfId="3737"/>
    <cellStyle name="20% - 强调文字颜色 6 2 3 4" xfId="3738"/>
    <cellStyle name="20% - 强调文字颜色 6 2 3 5" xfId="3739"/>
    <cellStyle name="20% - 强调文字颜色 6 2 4" xfId="3740"/>
    <cellStyle name="20% - 强调文字颜色 6 2 4 2" xfId="3741"/>
    <cellStyle name="20% - 强调文字颜色 6 2 4 3" xfId="3742"/>
    <cellStyle name="20% - 强调文字颜色 6 2 5" xfId="3743"/>
    <cellStyle name="20% - 强调文字颜色 6 2 5 2" xfId="3744"/>
    <cellStyle name="20% - 强调文字颜色 6 2 5 3" xfId="3745"/>
    <cellStyle name="20% - 强调文字颜色 6 2 6" xfId="3746"/>
    <cellStyle name="20% - 强调文字颜色 6 2 6 2" xfId="3747"/>
    <cellStyle name="20% - 强调文字颜色 6 2 6 3" xfId="3748"/>
    <cellStyle name="20% - 强调文字颜色 6 2 7" xfId="3749"/>
    <cellStyle name="20% - 强调文字颜色 6 2 8" xfId="3750"/>
    <cellStyle name="40% - Accent1" xfId="40"/>
    <cellStyle name="40% - Accent1 2" xfId="3751"/>
    <cellStyle name="40% - Accent1 2 2" xfId="3752"/>
    <cellStyle name="40% - Accent1 2 2 2" xfId="3753"/>
    <cellStyle name="40% - Accent1 2 2 2 2" xfId="3754"/>
    <cellStyle name="40% - Accent1 2 2 2 3" xfId="3755"/>
    <cellStyle name="40% - Accent1 2 2 3" xfId="3756"/>
    <cellStyle name="40% - Accent1 2 2 3 2" xfId="3757"/>
    <cellStyle name="40% - Accent1 2 2 3 3" xfId="3758"/>
    <cellStyle name="40% - Accent1 2 2 4" xfId="3759"/>
    <cellStyle name="40% - Accent1 2 2 5" xfId="3760"/>
    <cellStyle name="40% - Accent1 2 3" xfId="3761"/>
    <cellStyle name="40% - Accent1 2 3 2" xfId="3762"/>
    <cellStyle name="40% - Accent1 2 3 2 2" xfId="3763"/>
    <cellStyle name="40% - Accent1 2 3 2 3" xfId="3764"/>
    <cellStyle name="40% - Accent1 2 3 3" xfId="3765"/>
    <cellStyle name="40% - Accent1 2 3 3 2" xfId="3766"/>
    <cellStyle name="40% - Accent1 2 3 3 3" xfId="3767"/>
    <cellStyle name="40% - Accent1 2 3 4" xfId="3768"/>
    <cellStyle name="40% - Accent1 2 3 5" xfId="3769"/>
    <cellStyle name="40% - Accent1 2 4" xfId="3770"/>
    <cellStyle name="40% - Accent1 2 4 2" xfId="3771"/>
    <cellStyle name="40% - Accent1 2 4 3" xfId="3772"/>
    <cellStyle name="40% - Accent1 2 5" xfId="3773"/>
    <cellStyle name="40% - Accent1 2 5 2" xfId="3774"/>
    <cellStyle name="40% - Accent1 2 5 3" xfId="3775"/>
    <cellStyle name="40% - Accent1 2 6" xfId="3776"/>
    <cellStyle name="40% - Accent1 2 6 2" xfId="3777"/>
    <cellStyle name="40% - Accent1 2 6 3" xfId="3778"/>
    <cellStyle name="40% - Accent1 2 7" xfId="3779"/>
    <cellStyle name="40% - Accent1 2 8" xfId="3780"/>
    <cellStyle name="40% - Accent1 3" xfId="3781"/>
    <cellStyle name="40% - Accent1 3 2" xfId="3782"/>
    <cellStyle name="40% - Accent1 3 2 2" xfId="3783"/>
    <cellStyle name="40% - Accent1 3 2 3" xfId="3784"/>
    <cellStyle name="40% - Accent1 3 3" xfId="3785"/>
    <cellStyle name="40% - Accent1 3 3 2" xfId="3786"/>
    <cellStyle name="40% - Accent1 3 3 3" xfId="3787"/>
    <cellStyle name="40% - Accent1 3 4" xfId="3788"/>
    <cellStyle name="40% - Accent1 3 5" xfId="3789"/>
    <cellStyle name="40% - Accent1 4" xfId="3790"/>
    <cellStyle name="40% - Accent1 4 2" xfId="3791"/>
    <cellStyle name="40% - Accent1 4 3" xfId="3792"/>
    <cellStyle name="40% - Accent1 5" xfId="3793"/>
    <cellStyle name="40% - Accent1 5 2" xfId="3794"/>
    <cellStyle name="40% - Accent1 5 3" xfId="3795"/>
    <cellStyle name="40% - Accent1 6" xfId="3796"/>
    <cellStyle name="40% - Accent1 6 2" xfId="3797"/>
    <cellStyle name="40% - Accent1 6 3" xfId="3798"/>
    <cellStyle name="40% - Accent1 7" xfId="3799"/>
    <cellStyle name="40% - Accent1 8" xfId="3800"/>
    <cellStyle name="40% - Accent1_012-(KMX) BTL Schedules for KHH_Cebu" xfId="3801"/>
    <cellStyle name="40% - Accent2" xfId="41"/>
    <cellStyle name="40% - Accent2 2" xfId="3802"/>
    <cellStyle name="40% - Accent2 2 2" xfId="3803"/>
    <cellStyle name="40% - Accent2 2 2 2" xfId="3804"/>
    <cellStyle name="40% - Accent2 2 2 2 2" xfId="3805"/>
    <cellStyle name="40% - Accent2 2 2 2 3" xfId="3806"/>
    <cellStyle name="40% - Accent2 2 2 3" xfId="3807"/>
    <cellStyle name="40% - Accent2 2 2 3 2" xfId="3808"/>
    <cellStyle name="40% - Accent2 2 2 3 3" xfId="3809"/>
    <cellStyle name="40% - Accent2 2 2 4" xfId="3810"/>
    <cellStyle name="40% - Accent2 2 2 5" xfId="3811"/>
    <cellStyle name="40% - Accent2 2 3" xfId="3812"/>
    <cellStyle name="40% - Accent2 2 3 2" xfId="3813"/>
    <cellStyle name="40% - Accent2 2 3 2 2" xfId="3814"/>
    <cellStyle name="40% - Accent2 2 3 2 3" xfId="3815"/>
    <cellStyle name="40% - Accent2 2 3 3" xfId="3816"/>
    <cellStyle name="40% - Accent2 2 3 3 2" xfId="3817"/>
    <cellStyle name="40% - Accent2 2 3 3 3" xfId="3818"/>
    <cellStyle name="40% - Accent2 2 3 4" xfId="3819"/>
    <cellStyle name="40% - Accent2 2 3 5" xfId="3820"/>
    <cellStyle name="40% - Accent2 2 4" xfId="3821"/>
    <cellStyle name="40% - Accent2 2 4 2" xfId="3822"/>
    <cellStyle name="40% - Accent2 2 4 3" xfId="3823"/>
    <cellStyle name="40% - Accent2 2 5" xfId="3824"/>
    <cellStyle name="40% - Accent2 2 5 2" xfId="3825"/>
    <cellStyle name="40% - Accent2 2 5 3" xfId="3826"/>
    <cellStyle name="40% - Accent2 2 6" xfId="3827"/>
    <cellStyle name="40% - Accent2 2 6 2" xfId="3828"/>
    <cellStyle name="40% - Accent2 2 6 3" xfId="3829"/>
    <cellStyle name="40% - Accent2 2 7" xfId="3830"/>
    <cellStyle name="40% - Accent2 2 8" xfId="3831"/>
    <cellStyle name="40% - Accent2 3" xfId="3832"/>
    <cellStyle name="40% - Accent2 3 2" xfId="3833"/>
    <cellStyle name="40% - Accent2 3 2 2" xfId="3834"/>
    <cellStyle name="40% - Accent2 3 2 3" xfId="3835"/>
    <cellStyle name="40% - Accent2 3 3" xfId="3836"/>
    <cellStyle name="40% - Accent2 3 3 2" xfId="3837"/>
    <cellStyle name="40% - Accent2 3 3 3" xfId="3838"/>
    <cellStyle name="40% - Accent2 3 4" xfId="3839"/>
    <cellStyle name="40% - Accent2 3 5" xfId="3840"/>
    <cellStyle name="40% - Accent2 4" xfId="3841"/>
    <cellStyle name="40% - Accent2 4 2" xfId="3842"/>
    <cellStyle name="40% - Accent2 4 3" xfId="3843"/>
    <cellStyle name="40% - Accent2 5" xfId="3844"/>
    <cellStyle name="40% - Accent2 5 2" xfId="3845"/>
    <cellStyle name="40% - Accent2 5 3" xfId="3846"/>
    <cellStyle name="40% - Accent2 6" xfId="3847"/>
    <cellStyle name="40% - Accent2 6 2" xfId="3848"/>
    <cellStyle name="40% - Accent2 6 3" xfId="3849"/>
    <cellStyle name="40% - Accent2 7" xfId="3850"/>
    <cellStyle name="40% - Accent2 8" xfId="3851"/>
    <cellStyle name="40% - Accent2_2012_1st_Qtr_SKD_Review" xfId="3852"/>
    <cellStyle name="40% - Accent3" xfId="42"/>
    <cellStyle name="40% - Accent3 2" xfId="3853"/>
    <cellStyle name="40% - Accent3 2 2" xfId="3854"/>
    <cellStyle name="40% - Accent3 2 2 2" xfId="3855"/>
    <cellStyle name="40% - Accent3 2 2 2 2" xfId="3856"/>
    <cellStyle name="40% - Accent3 2 2 2 3" xfId="3857"/>
    <cellStyle name="40% - Accent3 2 2 3" xfId="3858"/>
    <cellStyle name="40% - Accent3 2 2 3 2" xfId="3859"/>
    <cellStyle name="40% - Accent3 2 2 3 3" xfId="3860"/>
    <cellStyle name="40% - Accent3 2 2 4" xfId="3861"/>
    <cellStyle name="40% - Accent3 2 2 5" xfId="3862"/>
    <cellStyle name="40% - Accent3 2 3" xfId="3863"/>
    <cellStyle name="40% - Accent3 2 3 2" xfId="3864"/>
    <cellStyle name="40% - Accent3 2 3 2 2" xfId="3865"/>
    <cellStyle name="40% - Accent3 2 3 2 3" xfId="3866"/>
    <cellStyle name="40% - Accent3 2 3 3" xfId="3867"/>
    <cellStyle name="40% - Accent3 2 3 3 2" xfId="3868"/>
    <cellStyle name="40% - Accent3 2 3 3 3" xfId="3869"/>
    <cellStyle name="40% - Accent3 2 3 4" xfId="3870"/>
    <cellStyle name="40% - Accent3 2 3 5" xfId="3871"/>
    <cellStyle name="40% - Accent3 2 4" xfId="3872"/>
    <cellStyle name="40% - Accent3 2 4 2" xfId="3873"/>
    <cellStyle name="40% - Accent3 2 4 3" xfId="3874"/>
    <cellStyle name="40% - Accent3 2 5" xfId="3875"/>
    <cellStyle name="40% - Accent3 2 5 2" xfId="3876"/>
    <cellStyle name="40% - Accent3 2 5 3" xfId="3877"/>
    <cellStyle name="40% - Accent3 2 6" xfId="3878"/>
    <cellStyle name="40% - Accent3 2 6 2" xfId="3879"/>
    <cellStyle name="40% - Accent3 2 6 3" xfId="3880"/>
    <cellStyle name="40% - Accent3 2 7" xfId="3881"/>
    <cellStyle name="40% - Accent3 2 8" xfId="3882"/>
    <cellStyle name="40% - Accent3 3" xfId="3883"/>
    <cellStyle name="40% - Accent3 3 2" xfId="3884"/>
    <cellStyle name="40% - Accent3 3 2 2" xfId="3885"/>
    <cellStyle name="40% - Accent3 3 2 3" xfId="3886"/>
    <cellStyle name="40% - Accent3 3 3" xfId="3887"/>
    <cellStyle name="40% - Accent3 3 3 2" xfId="3888"/>
    <cellStyle name="40% - Accent3 3 3 3" xfId="3889"/>
    <cellStyle name="40% - Accent3 3 4" xfId="3890"/>
    <cellStyle name="40% - Accent3 3 5" xfId="3891"/>
    <cellStyle name="40% - Accent3 4" xfId="3892"/>
    <cellStyle name="40% - Accent3 4 2" xfId="3893"/>
    <cellStyle name="40% - Accent3 4 3" xfId="3894"/>
    <cellStyle name="40% - Accent3 5" xfId="3895"/>
    <cellStyle name="40% - Accent3 5 2" xfId="3896"/>
    <cellStyle name="40% - Accent3 5 3" xfId="3897"/>
    <cellStyle name="40% - Accent3 6" xfId="3898"/>
    <cellStyle name="40% - Accent3 6 2" xfId="3899"/>
    <cellStyle name="40% - Accent3 6 3" xfId="3900"/>
    <cellStyle name="40% - Accent3 7" xfId="3901"/>
    <cellStyle name="40% - Accent3 8" xfId="3902"/>
    <cellStyle name="40% - Accent3_012-(KMX) BTL Schedules for KHH_Cebu" xfId="3903"/>
    <cellStyle name="40% - Accent4" xfId="43"/>
    <cellStyle name="40% - Accent4 2" xfId="3904"/>
    <cellStyle name="40% - Accent4 2 2" xfId="3905"/>
    <cellStyle name="40% - Accent4 2 2 2" xfId="3906"/>
    <cellStyle name="40% - Accent4 2 2 2 2" xfId="3907"/>
    <cellStyle name="40% - Accent4 2 2 2 3" xfId="3908"/>
    <cellStyle name="40% - Accent4 2 2 3" xfId="3909"/>
    <cellStyle name="40% - Accent4 2 2 3 2" xfId="3910"/>
    <cellStyle name="40% - Accent4 2 2 3 3" xfId="3911"/>
    <cellStyle name="40% - Accent4 2 2 4" xfId="3912"/>
    <cellStyle name="40% - Accent4 2 2 5" xfId="3913"/>
    <cellStyle name="40% - Accent4 2 3" xfId="3914"/>
    <cellStyle name="40% - Accent4 2 3 2" xfId="3915"/>
    <cellStyle name="40% - Accent4 2 3 2 2" xfId="3916"/>
    <cellStyle name="40% - Accent4 2 3 2 3" xfId="3917"/>
    <cellStyle name="40% - Accent4 2 3 3" xfId="3918"/>
    <cellStyle name="40% - Accent4 2 3 3 2" xfId="3919"/>
    <cellStyle name="40% - Accent4 2 3 3 3" xfId="3920"/>
    <cellStyle name="40% - Accent4 2 3 4" xfId="3921"/>
    <cellStyle name="40% - Accent4 2 3 5" xfId="3922"/>
    <cellStyle name="40% - Accent4 2 4" xfId="3923"/>
    <cellStyle name="40% - Accent4 2 4 2" xfId="3924"/>
    <cellStyle name="40% - Accent4 2 4 3" xfId="3925"/>
    <cellStyle name="40% - Accent4 2 5" xfId="3926"/>
    <cellStyle name="40% - Accent4 2 5 2" xfId="3927"/>
    <cellStyle name="40% - Accent4 2 5 3" xfId="3928"/>
    <cellStyle name="40% - Accent4 2 6" xfId="3929"/>
    <cellStyle name="40% - Accent4 2 6 2" xfId="3930"/>
    <cellStyle name="40% - Accent4 2 6 3" xfId="3931"/>
    <cellStyle name="40% - Accent4 2 7" xfId="3932"/>
    <cellStyle name="40% - Accent4 2 8" xfId="3933"/>
    <cellStyle name="40% - Accent4 3" xfId="3934"/>
    <cellStyle name="40% - Accent4 3 2" xfId="3935"/>
    <cellStyle name="40% - Accent4 3 2 2" xfId="3936"/>
    <cellStyle name="40% - Accent4 3 2 3" xfId="3937"/>
    <cellStyle name="40% - Accent4 3 3" xfId="3938"/>
    <cellStyle name="40% - Accent4 3 3 2" xfId="3939"/>
    <cellStyle name="40% - Accent4 3 3 3" xfId="3940"/>
    <cellStyle name="40% - Accent4 3 4" xfId="3941"/>
    <cellStyle name="40% - Accent4 3 5" xfId="3942"/>
    <cellStyle name="40% - Accent4 4" xfId="3943"/>
    <cellStyle name="40% - Accent4 4 2" xfId="3944"/>
    <cellStyle name="40% - Accent4 4 3" xfId="3945"/>
    <cellStyle name="40% - Accent4 5" xfId="3946"/>
    <cellStyle name="40% - Accent4 5 2" xfId="3947"/>
    <cellStyle name="40% - Accent4 5 3" xfId="3948"/>
    <cellStyle name="40% - Accent4 6" xfId="3949"/>
    <cellStyle name="40% - Accent4 6 2" xfId="3950"/>
    <cellStyle name="40% - Accent4 6 3" xfId="3951"/>
    <cellStyle name="40% - Accent4 7" xfId="3952"/>
    <cellStyle name="40% - Accent4 8" xfId="3953"/>
    <cellStyle name="40% - Accent4_012-(KMX) BTL Schedules for KHH_Cebu" xfId="3954"/>
    <cellStyle name="40% - Accent5" xfId="44"/>
    <cellStyle name="40% - Accent5 2" xfId="3955"/>
    <cellStyle name="40% - Accent5 2 2" xfId="3956"/>
    <cellStyle name="40% - Accent5 2 2 2" xfId="3957"/>
    <cellStyle name="40% - Accent5 2 2 2 2" xfId="3958"/>
    <cellStyle name="40% - Accent5 2 2 2 3" xfId="3959"/>
    <cellStyle name="40% - Accent5 2 2 3" xfId="3960"/>
    <cellStyle name="40% - Accent5 2 2 3 2" xfId="3961"/>
    <cellStyle name="40% - Accent5 2 2 3 3" xfId="3962"/>
    <cellStyle name="40% - Accent5 2 2 4" xfId="3963"/>
    <cellStyle name="40% - Accent5 2 2 5" xfId="3964"/>
    <cellStyle name="40% - Accent5 2 3" xfId="3965"/>
    <cellStyle name="40% - Accent5 2 3 2" xfId="3966"/>
    <cellStyle name="40% - Accent5 2 3 2 2" xfId="3967"/>
    <cellStyle name="40% - Accent5 2 3 2 3" xfId="3968"/>
    <cellStyle name="40% - Accent5 2 3 3" xfId="3969"/>
    <cellStyle name="40% - Accent5 2 3 3 2" xfId="3970"/>
    <cellStyle name="40% - Accent5 2 3 3 3" xfId="3971"/>
    <cellStyle name="40% - Accent5 2 3 4" xfId="3972"/>
    <cellStyle name="40% - Accent5 2 3 5" xfId="3973"/>
    <cellStyle name="40% - Accent5 2 4" xfId="3974"/>
    <cellStyle name="40% - Accent5 2 4 2" xfId="3975"/>
    <cellStyle name="40% - Accent5 2 4 3" xfId="3976"/>
    <cellStyle name="40% - Accent5 2 5" xfId="3977"/>
    <cellStyle name="40% - Accent5 2 5 2" xfId="3978"/>
    <cellStyle name="40% - Accent5 2 5 3" xfId="3979"/>
    <cellStyle name="40% - Accent5 2 6" xfId="3980"/>
    <cellStyle name="40% - Accent5 2 6 2" xfId="3981"/>
    <cellStyle name="40% - Accent5 2 6 3" xfId="3982"/>
    <cellStyle name="40% - Accent5 2 7" xfId="3983"/>
    <cellStyle name="40% - Accent5 2 8" xfId="3984"/>
    <cellStyle name="40% - Accent5 3" xfId="3985"/>
    <cellStyle name="40% - Accent5 3 2" xfId="3986"/>
    <cellStyle name="40% - Accent5 3 2 2" xfId="3987"/>
    <cellStyle name="40% - Accent5 3 2 3" xfId="3988"/>
    <cellStyle name="40% - Accent5 3 3" xfId="3989"/>
    <cellStyle name="40% - Accent5 3 3 2" xfId="3990"/>
    <cellStyle name="40% - Accent5 3 3 3" xfId="3991"/>
    <cellStyle name="40% - Accent5 3 4" xfId="3992"/>
    <cellStyle name="40% - Accent5 3 5" xfId="3993"/>
    <cellStyle name="40% - Accent5 4" xfId="3994"/>
    <cellStyle name="40% - Accent5 4 2" xfId="3995"/>
    <cellStyle name="40% - Accent5 4 3" xfId="3996"/>
    <cellStyle name="40% - Accent5 5" xfId="3997"/>
    <cellStyle name="40% - Accent5 5 2" xfId="3998"/>
    <cellStyle name="40% - Accent5 5 3" xfId="3999"/>
    <cellStyle name="40% - Accent5 6" xfId="4000"/>
    <cellStyle name="40% - Accent5 6 2" xfId="4001"/>
    <cellStyle name="40% - Accent5 6 3" xfId="4002"/>
    <cellStyle name="40% - Accent5 7" xfId="4003"/>
    <cellStyle name="40% - Accent5 8" xfId="4004"/>
    <cellStyle name="40% - Accent5_2012_1st_Qtr_SKD_Review" xfId="4005"/>
    <cellStyle name="40% - Accent6" xfId="45"/>
    <cellStyle name="40% - Accent6 2" xfId="4006"/>
    <cellStyle name="40% - Accent6 2 2" xfId="4007"/>
    <cellStyle name="40% - Accent6 2 2 2" xfId="4008"/>
    <cellStyle name="40% - Accent6 2 2 2 2" xfId="4009"/>
    <cellStyle name="40% - Accent6 2 2 2 3" xfId="4010"/>
    <cellStyle name="40% - Accent6 2 2 3" xfId="4011"/>
    <cellStyle name="40% - Accent6 2 2 3 2" xfId="4012"/>
    <cellStyle name="40% - Accent6 2 2 3 3" xfId="4013"/>
    <cellStyle name="40% - Accent6 2 2 4" xfId="4014"/>
    <cellStyle name="40% - Accent6 2 2 5" xfId="4015"/>
    <cellStyle name="40% - Accent6 2 3" xfId="4016"/>
    <cellStyle name="40% - Accent6 2 3 2" xfId="4017"/>
    <cellStyle name="40% - Accent6 2 3 2 2" xfId="4018"/>
    <cellStyle name="40% - Accent6 2 3 2 3" xfId="4019"/>
    <cellStyle name="40% - Accent6 2 3 3" xfId="4020"/>
    <cellStyle name="40% - Accent6 2 3 3 2" xfId="4021"/>
    <cellStyle name="40% - Accent6 2 3 3 3" xfId="4022"/>
    <cellStyle name="40% - Accent6 2 3 4" xfId="4023"/>
    <cellStyle name="40% - Accent6 2 3 5" xfId="4024"/>
    <cellStyle name="40% - Accent6 2 4" xfId="4025"/>
    <cellStyle name="40% - Accent6 2 4 2" xfId="4026"/>
    <cellStyle name="40% - Accent6 2 4 3" xfId="4027"/>
    <cellStyle name="40% - Accent6 2 5" xfId="4028"/>
    <cellStyle name="40% - Accent6 2 5 2" xfId="4029"/>
    <cellStyle name="40% - Accent6 2 5 3" xfId="4030"/>
    <cellStyle name="40% - Accent6 2 6" xfId="4031"/>
    <cellStyle name="40% - Accent6 2 6 2" xfId="4032"/>
    <cellStyle name="40% - Accent6 2 6 3" xfId="4033"/>
    <cellStyle name="40% - Accent6 2 7" xfId="4034"/>
    <cellStyle name="40% - Accent6 2 8" xfId="4035"/>
    <cellStyle name="40% - Accent6 3" xfId="4036"/>
    <cellStyle name="40% - Accent6 3 2" xfId="4037"/>
    <cellStyle name="40% - Accent6 3 2 2" xfId="4038"/>
    <cellStyle name="40% - Accent6 3 2 3" xfId="4039"/>
    <cellStyle name="40% - Accent6 3 3" xfId="4040"/>
    <cellStyle name="40% - Accent6 3 3 2" xfId="4041"/>
    <cellStyle name="40% - Accent6 3 3 3" xfId="4042"/>
    <cellStyle name="40% - Accent6 3 4" xfId="4043"/>
    <cellStyle name="40% - Accent6 3 5" xfId="4044"/>
    <cellStyle name="40% - Accent6 4" xfId="4045"/>
    <cellStyle name="40% - Accent6 4 2" xfId="4046"/>
    <cellStyle name="40% - Accent6 4 3" xfId="4047"/>
    <cellStyle name="40% - Accent6 5" xfId="4048"/>
    <cellStyle name="40% - Accent6 5 2" xfId="4049"/>
    <cellStyle name="40% - Accent6 5 3" xfId="4050"/>
    <cellStyle name="40% - Accent6 6" xfId="4051"/>
    <cellStyle name="40% - Accent6 6 2" xfId="4052"/>
    <cellStyle name="40% - Accent6 6 3" xfId="4053"/>
    <cellStyle name="40% - Accent6 7" xfId="4054"/>
    <cellStyle name="40% - Accent6 8" xfId="4055"/>
    <cellStyle name="40% - Accent6_012-(KMX) BTL Schedules for KHH_Cebu" xfId="4056"/>
    <cellStyle name="40% - Акцент1" xfId="4057"/>
    <cellStyle name="40% - Акцент1 2" xfId="4058"/>
    <cellStyle name="40% - Акцент1 3" xfId="4059"/>
    <cellStyle name="40% - Акцент2" xfId="4060"/>
    <cellStyle name="40% - Акцент2 2" xfId="4061"/>
    <cellStyle name="40% - Акцент2 3" xfId="4062"/>
    <cellStyle name="40% - Акцент3" xfId="4063"/>
    <cellStyle name="40% - Акцент3 2" xfId="4064"/>
    <cellStyle name="40% - Акцент3 3" xfId="4065"/>
    <cellStyle name="40% - Акцент4" xfId="4066"/>
    <cellStyle name="40% - Акцент4 2" xfId="4067"/>
    <cellStyle name="40% - Акцент4 3" xfId="4068"/>
    <cellStyle name="40% - Акцент5" xfId="4069"/>
    <cellStyle name="40% - Акцент5 2" xfId="4070"/>
    <cellStyle name="40% - Акцент5 3" xfId="4071"/>
    <cellStyle name="40% - Акцент6" xfId="4072"/>
    <cellStyle name="40% - Акцент6 2" xfId="4073"/>
    <cellStyle name="40% - Акцент6 3" xfId="4074"/>
    <cellStyle name="40% - アクセント 1" xfId="4075"/>
    <cellStyle name="40% - アクセント 1 2" xfId="4076"/>
    <cellStyle name="40% - アクセント 1 2 2" xfId="4077"/>
    <cellStyle name="40% - アクセント 1 2 3" xfId="4078"/>
    <cellStyle name="40% - アクセント 1 3" xfId="4079"/>
    <cellStyle name="40% - アクセント 1 3 2" xfId="4080"/>
    <cellStyle name="40% - アクセント 1 3 3" xfId="4081"/>
    <cellStyle name="40% - アクセント 1 4" xfId="4082"/>
    <cellStyle name="40% - アクセント 1 4 2" xfId="4083"/>
    <cellStyle name="40% - アクセント 1 4 3" xfId="4084"/>
    <cellStyle name="40% - アクセント 1 5" xfId="4085"/>
    <cellStyle name="40% - アクセント 1 6" xfId="4086"/>
    <cellStyle name="40% - アクセント 2" xfId="4087"/>
    <cellStyle name="40% - アクセント 2 2" xfId="4088"/>
    <cellStyle name="40% - アクセント 2 2 2" xfId="4089"/>
    <cellStyle name="40% - アクセント 2 2 3" xfId="4090"/>
    <cellStyle name="40% - アクセント 2 3" xfId="4091"/>
    <cellStyle name="40% - アクセント 2 3 2" xfId="4092"/>
    <cellStyle name="40% - アクセント 2 3 3" xfId="4093"/>
    <cellStyle name="40% - アクセント 2 4" xfId="4094"/>
    <cellStyle name="40% - アクセント 2 4 2" xfId="4095"/>
    <cellStyle name="40% - アクセント 2 4 3" xfId="4096"/>
    <cellStyle name="40% - アクセント 2 5" xfId="4097"/>
    <cellStyle name="40% - アクセント 2 6" xfId="4098"/>
    <cellStyle name="40% - アクセント 3" xfId="4099"/>
    <cellStyle name="40% - アクセント 3 2" xfId="4100"/>
    <cellStyle name="40% - アクセント 3 2 2" xfId="4101"/>
    <cellStyle name="40% - アクセント 3 2 3" xfId="4102"/>
    <cellStyle name="40% - アクセント 3 3" xfId="4103"/>
    <cellStyle name="40% - アクセント 3 3 2" xfId="4104"/>
    <cellStyle name="40% - アクセント 3 3 3" xfId="4105"/>
    <cellStyle name="40% - アクセント 3 4" xfId="4106"/>
    <cellStyle name="40% - アクセント 3 4 2" xfId="4107"/>
    <cellStyle name="40% - アクセント 3 4 3" xfId="4108"/>
    <cellStyle name="40% - アクセント 3 5" xfId="4109"/>
    <cellStyle name="40% - アクセント 3 6" xfId="4110"/>
    <cellStyle name="40% - アクセント 4" xfId="4111"/>
    <cellStyle name="40% - アクセント 4 2" xfId="4112"/>
    <cellStyle name="40% - アクセント 4 2 2" xfId="4113"/>
    <cellStyle name="40% - アクセント 4 2 3" xfId="4114"/>
    <cellStyle name="40% - アクセント 4 3" xfId="4115"/>
    <cellStyle name="40% - アクセント 4 3 2" xfId="4116"/>
    <cellStyle name="40% - アクセント 4 3 3" xfId="4117"/>
    <cellStyle name="40% - アクセント 4 4" xfId="4118"/>
    <cellStyle name="40% - アクセント 4 4 2" xfId="4119"/>
    <cellStyle name="40% - アクセント 4 4 3" xfId="4120"/>
    <cellStyle name="40% - アクセント 4 5" xfId="4121"/>
    <cellStyle name="40% - アクセント 4 6" xfId="4122"/>
    <cellStyle name="40% - アクセント 5" xfId="4123"/>
    <cellStyle name="40% - アクセント 5 2" xfId="4124"/>
    <cellStyle name="40% - アクセント 5 2 2" xfId="4125"/>
    <cellStyle name="40% - アクセント 5 2 3" xfId="4126"/>
    <cellStyle name="40% - アクセント 5 3" xfId="4127"/>
    <cellStyle name="40% - アクセント 5 3 2" xfId="4128"/>
    <cellStyle name="40% - アクセント 5 3 3" xfId="4129"/>
    <cellStyle name="40% - アクセント 5 4" xfId="4130"/>
    <cellStyle name="40% - アクセント 5 4 2" xfId="4131"/>
    <cellStyle name="40% - アクセント 5 4 3" xfId="4132"/>
    <cellStyle name="40% - アクセント 5 5" xfId="4133"/>
    <cellStyle name="40% - アクセント 5 6" xfId="4134"/>
    <cellStyle name="40% - アクセント 6" xfId="4135"/>
    <cellStyle name="40% - アクセント 6 2" xfId="4136"/>
    <cellStyle name="40% - アクセント 6 2 2" xfId="4137"/>
    <cellStyle name="40% - アクセント 6 2 3" xfId="4138"/>
    <cellStyle name="40% - アクセント 6 3" xfId="4139"/>
    <cellStyle name="40% - アクセント 6 3 2" xfId="4140"/>
    <cellStyle name="40% - アクセント 6 3 3" xfId="4141"/>
    <cellStyle name="40% - アクセント 6 4" xfId="4142"/>
    <cellStyle name="40% - アクセント 6 4 2" xfId="4143"/>
    <cellStyle name="40% - アクセント 6 4 3" xfId="4144"/>
    <cellStyle name="40% - アクセント 6 5" xfId="4145"/>
    <cellStyle name="40% - アクセント 6 6" xfId="4146"/>
    <cellStyle name="40% - 강조색1" xfId="4147"/>
    <cellStyle name="40% - 강조색1 2" xfId="4148"/>
    <cellStyle name="40% - 강조색1 2 2" xfId="4149"/>
    <cellStyle name="40% - 강조색1 2 2 2" xfId="4150"/>
    <cellStyle name="40% - 강조색1 2 2 2 2" xfId="4151"/>
    <cellStyle name="40% - 강조색1 2 2 2 3" xfId="4152"/>
    <cellStyle name="40% - 강조색1 2 2 3" xfId="4153"/>
    <cellStyle name="40% - 강조색1 2 2 3 2" xfId="4154"/>
    <cellStyle name="40% - 강조색1 2 2 3 3" xfId="4155"/>
    <cellStyle name="40% - 강조색1 2 2 4" xfId="4156"/>
    <cellStyle name="40% - 강조색1 2 2 5" xfId="4157"/>
    <cellStyle name="40% - 강조색1 2 3" xfId="4158"/>
    <cellStyle name="40% - 강조색1 2 3 2" xfId="4159"/>
    <cellStyle name="40% - 강조색1 2 3 3" xfId="4160"/>
    <cellStyle name="40% - 강조색1 2 4" xfId="4161"/>
    <cellStyle name="40% - 강조색1 2 4 2" xfId="4162"/>
    <cellStyle name="40% - 강조색1 2 4 3" xfId="4163"/>
    <cellStyle name="40% - 강조색1 2 5" xfId="4164"/>
    <cellStyle name="40% - 강조색1 2 6" xfId="4165"/>
    <cellStyle name="40% - 강조색1 3" xfId="4166"/>
    <cellStyle name="40% - 강조색1 3 2" xfId="4167"/>
    <cellStyle name="40% - 강조색1 3 3" xfId="4168"/>
    <cellStyle name="40% - 강조색1 4" xfId="4169"/>
    <cellStyle name="40% - 강조색1 4 2" xfId="4170"/>
    <cellStyle name="40% - 강조색1 4 3" xfId="4171"/>
    <cellStyle name="40% - 강조색1 5" xfId="4172"/>
    <cellStyle name="40% - 강조색1 5 2" xfId="4173"/>
    <cellStyle name="40% - 강조색1 5 3" xfId="4174"/>
    <cellStyle name="40% - 강조색1 6" xfId="4175"/>
    <cellStyle name="40% - 강조색1 7" xfId="4176"/>
    <cellStyle name="40% - 강조색2" xfId="4177"/>
    <cellStyle name="40% - 강조색2 2" xfId="4178"/>
    <cellStyle name="40% - 강조색2 2 2" xfId="4179"/>
    <cellStyle name="40% - 강조색2 2 2 2" xfId="4180"/>
    <cellStyle name="40% - 강조색2 2 2 2 2" xfId="4181"/>
    <cellStyle name="40% - 강조색2 2 2 2 3" xfId="4182"/>
    <cellStyle name="40% - 강조색2 2 2 3" xfId="4183"/>
    <cellStyle name="40% - 강조색2 2 2 3 2" xfId="4184"/>
    <cellStyle name="40% - 강조색2 2 2 3 3" xfId="4185"/>
    <cellStyle name="40% - 강조색2 2 2 4" xfId="4186"/>
    <cellStyle name="40% - 강조색2 2 2 5" xfId="4187"/>
    <cellStyle name="40% - 강조색2 2 3" xfId="4188"/>
    <cellStyle name="40% - 강조색2 2 3 2" xfId="4189"/>
    <cellStyle name="40% - 강조색2 2 3 3" xfId="4190"/>
    <cellStyle name="40% - 강조색2 2 4" xfId="4191"/>
    <cellStyle name="40% - 강조색2 2 4 2" xfId="4192"/>
    <cellStyle name="40% - 강조색2 2 4 3" xfId="4193"/>
    <cellStyle name="40% - 강조색2 2 5" xfId="4194"/>
    <cellStyle name="40% - 강조색2 2 6" xfId="4195"/>
    <cellStyle name="40% - 강조색2 3" xfId="4196"/>
    <cellStyle name="40% - 강조색2 3 2" xfId="4197"/>
    <cellStyle name="40% - 강조색2 3 3" xfId="4198"/>
    <cellStyle name="40% - 강조색2 4" xfId="4199"/>
    <cellStyle name="40% - 강조색2 4 2" xfId="4200"/>
    <cellStyle name="40% - 강조색2 4 3" xfId="4201"/>
    <cellStyle name="40% - 강조색2 5" xfId="4202"/>
    <cellStyle name="40% - 강조색2 5 2" xfId="4203"/>
    <cellStyle name="40% - 강조색2 5 3" xfId="4204"/>
    <cellStyle name="40% - 강조색2 6" xfId="4205"/>
    <cellStyle name="40% - 강조색2 7" xfId="4206"/>
    <cellStyle name="40% - 강조색3" xfId="4207"/>
    <cellStyle name="40% - 강조색3 2" xfId="4208"/>
    <cellStyle name="40% - 강조색3 2 2" xfId="4209"/>
    <cellStyle name="40% - 강조색3 2 2 2" xfId="4210"/>
    <cellStyle name="40% - 강조색3 2 2 2 2" xfId="4211"/>
    <cellStyle name="40% - 강조색3 2 2 2 3" xfId="4212"/>
    <cellStyle name="40% - 강조색3 2 2 3" xfId="4213"/>
    <cellStyle name="40% - 강조색3 2 2 3 2" xfId="4214"/>
    <cellStyle name="40% - 강조색3 2 2 3 3" xfId="4215"/>
    <cellStyle name="40% - 강조색3 2 2 4" xfId="4216"/>
    <cellStyle name="40% - 강조색3 2 2 5" xfId="4217"/>
    <cellStyle name="40% - 강조색3 2 3" xfId="4218"/>
    <cellStyle name="40% - 강조색3 2 3 2" xfId="4219"/>
    <cellStyle name="40% - 강조색3 2 3 3" xfId="4220"/>
    <cellStyle name="40% - 강조색3 2 4" xfId="4221"/>
    <cellStyle name="40% - 강조색3 2 4 2" xfId="4222"/>
    <cellStyle name="40% - 강조색3 2 4 3" xfId="4223"/>
    <cellStyle name="40% - 강조색3 2 5" xfId="4224"/>
    <cellStyle name="40% - 강조색3 2 6" xfId="4225"/>
    <cellStyle name="40% - 강조색3 3" xfId="4226"/>
    <cellStyle name="40% - 강조색3 3 2" xfId="4227"/>
    <cellStyle name="40% - 강조색3 3 3" xfId="4228"/>
    <cellStyle name="40% - 강조색3 4" xfId="4229"/>
    <cellStyle name="40% - 강조색3 4 2" xfId="4230"/>
    <cellStyle name="40% - 강조색3 4 3" xfId="4231"/>
    <cellStyle name="40% - 강조색3 5" xfId="4232"/>
    <cellStyle name="40% - 강조색3 5 2" xfId="4233"/>
    <cellStyle name="40% - 강조색3 5 3" xfId="4234"/>
    <cellStyle name="40% - 강조색3 6" xfId="4235"/>
    <cellStyle name="40% - 강조색3 7" xfId="4236"/>
    <cellStyle name="40% - 강조색4" xfId="4237"/>
    <cellStyle name="40% - 강조색4 2" xfId="4238"/>
    <cellStyle name="40% - 강조색4 2 2" xfId="4239"/>
    <cellStyle name="40% - 강조색4 2 2 2" xfId="4240"/>
    <cellStyle name="40% - 강조색4 2 2 2 2" xfId="4241"/>
    <cellStyle name="40% - 강조색4 2 2 2 3" xfId="4242"/>
    <cellStyle name="40% - 강조색4 2 2 3" xfId="4243"/>
    <cellStyle name="40% - 강조색4 2 2 3 2" xfId="4244"/>
    <cellStyle name="40% - 강조색4 2 2 3 3" xfId="4245"/>
    <cellStyle name="40% - 강조색4 2 2 4" xfId="4246"/>
    <cellStyle name="40% - 강조색4 2 2 5" xfId="4247"/>
    <cellStyle name="40% - 강조색4 2 3" xfId="4248"/>
    <cellStyle name="40% - 강조색4 2 3 2" xfId="4249"/>
    <cellStyle name="40% - 강조색4 2 3 3" xfId="4250"/>
    <cellStyle name="40% - 강조색4 2 4" xfId="4251"/>
    <cellStyle name="40% - 강조색4 2 4 2" xfId="4252"/>
    <cellStyle name="40% - 강조색4 2 4 3" xfId="4253"/>
    <cellStyle name="40% - 강조색4 2 5" xfId="4254"/>
    <cellStyle name="40% - 강조색4 2 6" xfId="4255"/>
    <cellStyle name="40% - 강조색4 3" xfId="4256"/>
    <cellStyle name="40% - 강조색4 3 2" xfId="4257"/>
    <cellStyle name="40% - 강조색4 3 3" xfId="4258"/>
    <cellStyle name="40% - 강조색4 4" xfId="4259"/>
    <cellStyle name="40% - 강조색4 4 2" xfId="4260"/>
    <cellStyle name="40% - 강조색4 4 3" xfId="4261"/>
    <cellStyle name="40% - 강조색4 5" xfId="4262"/>
    <cellStyle name="40% - 강조색4 5 2" xfId="4263"/>
    <cellStyle name="40% - 강조색4 5 3" xfId="4264"/>
    <cellStyle name="40% - 강조색4 6" xfId="4265"/>
    <cellStyle name="40% - 강조색4 7" xfId="4266"/>
    <cellStyle name="40% - 강조색5" xfId="4267"/>
    <cellStyle name="40% - 강조색5 2" xfId="4268"/>
    <cellStyle name="40% - 강조색5 2 2" xfId="4269"/>
    <cellStyle name="40% - 강조색5 2 2 2" xfId="4270"/>
    <cellStyle name="40% - 강조색5 2 2 2 2" xfId="4271"/>
    <cellStyle name="40% - 강조색5 2 2 2 3" xfId="4272"/>
    <cellStyle name="40% - 강조색5 2 2 3" xfId="4273"/>
    <cellStyle name="40% - 강조색5 2 2 3 2" xfId="4274"/>
    <cellStyle name="40% - 강조색5 2 2 3 3" xfId="4275"/>
    <cellStyle name="40% - 강조색5 2 2 4" xfId="4276"/>
    <cellStyle name="40% - 강조색5 2 2 5" xfId="4277"/>
    <cellStyle name="40% - 강조색5 2 3" xfId="4278"/>
    <cellStyle name="40% - 강조색5 2 3 2" xfId="4279"/>
    <cellStyle name="40% - 강조색5 2 3 3" xfId="4280"/>
    <cellStyle name="40% - 강조색5 2 4" xfId="4281"/>
    <cellStyle name="40% - 강조색5 2 4 2" xfId="4282"/>
    <cellStyle name="40% - 강조색5 2 4 3" xfId="4283"/>
    <cellStyle name="40% - 강조색5 2 5" xfId="4284"/>
    <cellStyle name="40% - 강조색5 2 6" xfId="4285"/>
    <cellStyle name="40% - 강조색5 3" xfId="4286"/>
    <cellStyle name="40% - 강조색5 3 2" xfId="4287"/>
    <cellStyle name="40% - 강조색5 3 3" xfId="4288"/>
    <cellStyle name="40% - 강조색5 4" xfId="4289"/>
    <cellStyle name="40% - 강조색5 4 2" xfId="4290"/>
    <cellStyle name="40% - 강조색5 4 3" xfId="4291"/>
    <cellStyle name="40% - 강조색5 5" xfId="4292"/>
    <cellStyle name="40% - 강조색5 5 2" xfId="4293"/>
    <cellStyle name="40% - 강조색5 5 3" xfId="4294"/>
    <cellStyle name="40% - 강조색5 6" xfId="4295"/>
    <cellStyle name="40% - 강조색5 7" xfId="4296"/>
    <cellStyle name="40% - 강조색6" xfId="4297"/>
    <cellStyle name="40% - 강조색6 2" xfId="4298"/>
    <cellStyle name="40% - 강조색6 2 2" xfId="4299"/>
    <cellStyle name="40% - 강조색6 2 2 2" xfId="4300"/>
    <cellStyle name="40% - 강조색6 2 2 2 2" xfId="4301"/>
    <cellStyle name="40% - 강조색6 2 2 2 3" xfId="4302"/>
    <cellStyle name="40% - 강조색6 2 2 3" xfId="4303"/>
    <cellStyle name="40% - 강조색6 2 2 3 2" xfId="4304"/>
    <cellStyle name="40% - 강조색6 2 2 3 3" xfId="4305"/>
    <cellStyle name="40% - 강조색6 2 2 4" xfId="4306"/>
    <cellStyle name="40% - 강조색6 2 2 5" xfId="4307"/>
    <cellStyle name="40% - 강조색6 2 3" xfId="4308"/>
    <cellStyle name="40% - 강조색6 2 3 2" xfId="4309"/>
    <cellStyle name="40% - 강조색6 2 3 3" xfId="4310"/>
    <cellStyle name="40% - 강조색6 2 4" xfId="4311"/>
    <cellStyle name="40% - 강조색6 2 4 2" xfId="4312"/>
    <cellStyle name="40% - 강조색6 2 4 3" xfId="4313"/>
    <cellStyle name="40% - 강조색6 2 5" xfId="4314"/>
    <cellStyle name="40% - 강조색6 2 6" xfId="4315"/>
    <cellStyle name="40% - 강조색6 3" xfId="4316"/>
    <cellStyle name="40% - 강조색6 3 2" xfId="4317"/>
    <cellStyle name="40% - 강조색6 3 3" xfId="4318"/>
    <cellStyle name="40% - 강조색6 4" xfId="4319"/>
    <cellStyle name="40% - 강조색6 4 2" xfId="4320"/>
    <cellStyle name="40% - 강조색6 4 3" xfId="4321"/>
    <cellStyle name="40% - 강조색6 5" xfId="4322"/>
    <cellStyle name="40% - 강조색6 5 2" xfId="4323"/>
    <cellStyle name="40% - 강조색6 5 3" xfId="4324"/>
    <cellStyle name="40% - 강조색6 6" xfId="4325"/>
    <cellStyle name="40% - 강조색6 7" xfId="4326"/>
    <cellStyle name="40% - 輔色1" xfId="4327"/>
    <cellStyle name="40% - 輔色1 2" xfId="4328"/>
    <cellStyle name="40% - 輔色1 2 2" xfId="4329"/>
    <cellStyle name="40% - 輔色1 2 3" xfId="4330"/>
    <cellStyle name="40% - 輔色1 3" xfId="4331"/>
    <cellStyle name="40% - 輔色1 3 2" xfId="4332"/>
    <cellStyle name="40% - 輔色1 3 3" xfId="4333"/>
    <cellStyle name="40% - 輔色1 4" xfId="4334"/>
    <cellStyle name="40% - 輔色1 5" xfId="4335"/>
    <cellStyle name="40% - 輔色2" xfId="4336"/>
    <cellStyle name="40% - 輔色2 2" xfId="4337"/>
    <cellStyle name="40% - 輔色2 2 2" xfId="4338"/>
    <cellStyle name="40% - 輔色2 2 3" xfId="4339"/>
    <cellStyle name="40% - 輔色2 3" xfId="4340"/>
    <cellStyle name="40% - 輔色2 3 2" xfId="4341"/>
    <cellStyle name="40% - 輔色2 3 3" xfId="4342"/>
    <cellStyle name="40% - 輔色2 4" xfId="4343"/>
    <cellStyle name="40% - 輔色2 5" xfId="4344"/>
    <cellStyle name="40% - 輔色3" xfId="4345"/>
    <cellStyle name="40% - 輔色3 2" xfId="4346"/>
    <cellStyle name="40% - 輔色3 2 2" xfId="4347"/>
    <cellStyle name="40% - 輔色3 2 3" xfId="4348"/>
    <cellStyle name="40% - 輔色3 3" xfId="4349"/>
    <cellStyle name="40% - 輔色3 3 2" xfId="4350"/>
    <cellStyle name="40% - 輔色3 3 3" xfId="4351"/>
    <cellStyle name="40% - 輔色3 4" xfId="4352"/>
    <cellStyle name="40% - 輔色3 5" xfId="4353"/>
    <cellStyle name="40% - 輔色4" xfId="4354"/>
    <cellStyle name="40% - 輔色4 2" xfId="4355"/>
    <cellStyle name="40% - 輔色4 2 2" xfId="4356"/>
    <cellStyle name="40% - 輔色4 2 3" xfId="4357"/>
    <cellStyle name="40% - 輔色4 3" xfId="4358"/>
    <cellStyle name="40% - 輔色4 3 2" xfId="4359"/>
    <cellStyle name="40% - 輔色4 3 3" xfId="4360"/>
    <cellStyle name="40% - 輔色4 4" xfId="4361"/>
    <cellStyle name="40% - 輔色4 5" xfId="4362"/>
    <cellStyle name="40% - 輔色5" xfId="4363"/>
    <cellStyle name="40% - 輔色5 2" xfId="4364"/>
    <cellStyle name="40% - 輔色5 2 2" xfId="4365"/>
    <cellStyle name="40% - 輔色5 2 3" xfId="4366"/>
    <cellStyle name="40% - 輔色5 3" xfId="4367"/>
    <cellStyle name="40% - 輔色5 3 2" xfId="4368"/>
    <cellStyle name="40% - 輔色5 3 3" xfId="4369"/>
    <cellStyle name="40% - 輔色5 4" xfId="4370"/>
    <cellStyle name="40% - 輔色5 5" xfId="4371"/>
    <cellStyle name="40% - 輔色6" xfId="4372"/>
    <cellStyle name="40% - 輔色6 2" xfId="4373"/>
    <cellStyle name="40% - 輔色6 2 2" xfId="4374"/>
    <cellStyle name="40% - 輔色6 2 3" xfId="4375"/>
    <cellStyle name="40% - 輔色6 3" xfId="4376"/>
    <cellStyle name="40% - 輔色6 3 2" xfId="4377"/>
    <cellStyle name="40% - 輔色6 3 3" xfId="4378"/>
    <cellStyle name="40% - 輔色6 4" xfId="4379"/>
    <cellStyle name="40% - 輔色6 5" xfId="4380"/>
    <cellStyle name="40% - 强调文字颜色 1 2" xfId="163"/>
    <cellStyle name="40% - 强调文字颜色 1 2 2" xfId="4381"/>
    <cellStyle name="40% - 强调文字颜色 1 2 2 2" xfId="4382"/>
    <cellStyle name="40% - 强调文字颜色 1 2 2 2 2" xfId="4383"/>
    <cellStyle name="40% - 强调文字颜色 1 2 2 2 3" xfId="4384"/>
    <cellStyle name="40% - 强调文字颜色 1 2 2 3" xfId="4385"/>
    <cellStyle name="40% - 强调文字颜色 1 2 2 3 2" xfId="4386"/>
    <cellStyle name="40% - 强调文字颜色 1 2 2 3 3" xfId="4387"/>
    <cellStyle name="40% - 强调文字颜色 1 2 2 4" xfId="4388"/>
    <cellStyle name="40% - 强调文字颜色 1 2 2 5" xfId="4389"/>
    <cellStyle name="40% - 强调文字颜色 1 2 3" xfId="4390"/>
    <cellStyle name="40% - 强调文字颜色 1 2 3 2" xfId="4391"/>
    <cellStyle name="40% - 强调文字颜色 1 2 3 2 2" xfId="4392"/>
    <cellStyle name="40% - 强调文字颜色 1 2 3 2 3" xfId="4393"/>
    <cellStyle name="40% - 强调文字颜色 1 2 3 3" xfId="4394"/>
    <cellStyle name="40% - 强调文字颜色 1 2 3 3 2" xfId="4395"/>
    <cellStyle name="40% - 强调文字颜色 1 2 3 3 3" xfId="4396"/>
    <cellStyle name="40% - 强调文字颜色 1 2 3 4" xfId="4397"/>
    <cellStyle name="40% - 强调文字颜色 1 2 3 5" xfId="4398"/>
    <cellStyle name="40% - 强调文字颜色 1 2 4" xfId="4399"/>
    <cellStyle name="40% - 强调文字颜色 1 2 4 2" xfId="4400"/>
    <cellStyle name="40% - 强调文字颜色 1 2 4 3" xfId="4401"/>
    <cellStyle name="40% - 强调文字颜色 1 2 5" xfId="4402"/>
    <cellStyle name="40% - 强调文字颜色 1 2 5 2" xfId="4403"/>
    <cellStyle name="40% - 强调文字颜色 1 2 5 3" xfId="4404"/>
    <cellStyle name="40% - 强调文字颜色 1 2 6" xfId="4405"/>
    <cellStyle name="40% - 强调文字颜色 1 2 6 2" xfId="4406"/>
    <cellStyle name="40% - 强调文字颜色 1 2 6 3" xfId="4407"/>
    <cellStyle name="40% - 强调文字颜色 1 2 7" xfId="4408"/>
    <cellStyle name="40% - 强调文字颜色 1 2 8" xfId="4409"/>
    <cellStyle name="40% - 强调文字颜色 2 2" xfId="164"/>
    <cellStyle name="40% - 强调文字颜色 2 2 2" xfId="4410"/>
    <cellStyle name="40% - 强调文字颜色 2 2 2 2" xfId="4411"/>
    <cellStyle name="40% - 强调文字颜色 2 2 2 2 2" xfId="4412"/>
    <cellStyle name="40% - 强调文字颜色 2 2 2 2 3" xfId="4413"/>
    <cellStyle name="40% - 强调文字颜色 2 2 2 3" xfId="4414"/>
    <cellStyle name="40% - 强调文字颜色 2 2 2 3 2" xfId="4415"/>
    <cellStyle name="40% - 强调文字颜色 2 2 2 3 3" xfId="4416"/>
    <cellStyle name="40% - 强调文字颜色 2 2 2 4" xfId="4417"/>
    <cellStyle name="40% - 强调文字颜色 2 2 2 5" xfId="4418"/>
    <cellStyle name="40% - 强调文字颜色 2 2 3" xfId="4419"/>
    <cellStyle name="40% - 强调文字颜色 2 2 3 2" xfId="4420"/>
    <cellStyle name="40% - 强调文字颜色 2 2 3 2 2" xfId="4421"/>
    <cellStyle name="40% - 强调文字颜色 2 2 3 2 3" xfId="4422"/>
    <cellStyle name="40% - 强调文字颜色 2 2 3 3" xfId="4423"/>
    <cellStyle name="40% - 强调文字颜色 2 2 3 3 2" xfId="4424"/>
    <cellStyle name="40% - 强调文字颜色 2 2 3 3 3" xfId="4425"/>
    <cellStyle name="40% - 强调文字颜色 2 2 3 4" xfId="4426"/>
    <cellStyle name="40% - 强调文字颜色 2 2 3 5" xfId="4427"/>
    <cellStyle name="40% - 强调文字颜色 2 2 4" xfId="4428"/>
    <cellStyle name="40% - 强调文字颜色 2 2 4 2" xfId="4429"/>
    <cellStyle name="40% - 强调文字颜色 2 2 4 3" xfId="4430"/>
    <cellStyle name="40% - 强调文字颜色 2 2 5" xfId="4431"/>
    <cellStyle name="40% - 强调文字颜色 2 2 5 2" xfId="4432"/>
    <cellStyle name="40% - 强调文字颜色 2 2 5 3" xfId="4433"/>
    <cellStyle name="40% - 强调文字颜色 2 2 6" xfId="4434"/>
    <cellStyle name="40% - 强调文字颜色 2 2 6 2" xfId="4435"/>
    <cellStyle name="40% - 强调文字颜色 2 2 6 3" xfId="4436"/>
    <cellStyle name="40% - 强调文字颜色 2 2 7" xfId="4437"/>
    <cellStyle name="40% - 强调文字颜色 2 2 8" xfId="4438"/>
    <cellStyle name="40% - 强调文字颜色 3 2" xfId="165"/>
    <cellStyle name="40% - 强调文字颜色 3 2 2" xfId="4439"/>
    <cellStyle name="40% - 强调文字颜色 3 2 2 2" xfId="4440"/>
    <cellStyle name="40% - 强调文字颜色 3 2 2 2 2" xfId="4441"/>
    <cellStyle name="40% - 强调文字颜色 3 2 2 2 3" xfId="4442"/>
    <cellStyle name="40% - 强调文字颜色 3 2 2 3" xfId="4443"/>
    <cellStyle name="40% - 强调文字颜色 3 2 2 3 2" xfId="4444"/>
    <cellStyle name="40% - 强调文字颜色 3 2 2 3 3" xfId="4445"/>
    <cellStyle name="40% - 强调文字颜色 3 2 2 4" xfId="4446"/>
    <cellStyle name="40% - 强调文字颜色 3 2 2 5" xfId="4447"/>
    <cellStyle name="40% - 强调文字颜色 3 2 3" xfId="4448"/>
    <cellStyle name="40% - 强调文字颜色 3 2 3 2" xfId="4449"/>
    <cellStyle name="40% - 强调文字颜色 3 2 3 2 2" xfId="4450"/>
    <cellStyle name="40% - 强调文字颜色 3 2 3 2 3" xfId="4451"/>
    <cellStyle name="40% - 强调文字颜色 3 2 3 3" xfId="4452"/>
    <cellStyle name="40% - 强调文字颜色 3 2 3 3 2" xfId="4453"/>
    <cellStyle name="40% - 强调文字颜色 3 2 3 3 3" xfId="4454"/>
    <cellStyle name="40% - 强调文字颜色 3 2 3 4" xfId="4455"/>
    <cellStyle name="40% - 强调文字颜色 3 2 3 5" xfId="4456"/>
    <cellStyle name="40% - 强调文字颜色 3 2 4" xfId="4457"/>
    <cellStyle name="40% - 强调文字颜色 3 2 4 2" xfId="4458"/>
    <cellStyle name="40% - 强调文字颜色 3 2 4 3" xfId="4459"/>
    <cellStyle name="40% - 强调文字颜色 3 2 5" xfId="4460"/>
    <cellStyle name="40% - 强调文字颜色 3 2 5 2" xfId="4461"/>
    <cellStyle name="40% - 强调文字颜色 3 2 5 3" xfId="4462"/>
    <cellStyle name="40% - 强调文字颜色 3 2 6" xfId="4463"/>
    <cellStyle name="40% - 强调文字颜色 3 2 6 2" xfId="4464"/>
    <cellStyle name="40% - 强调文字颜色 3 2 6 3" xfId="4465"/>
    <cellStyle name="40% - 强调文字颜色 3 2 7" xfId="4466"/>
    <cellStyle name="40% - 强调文字颜色 3 2 8" xfId="4467"/>
    <cellStyle name="40% - 强调文字颜色 4 2" xfId="166"/>
    <cellStyle name="40% - 强调文字颜色 4 2 2" xfId="4468"/>
    <cellStyle name="40% - 强调文字颜色 4 2 2 2" xfId="4469"/>
    <cellStyle name="40% - 强调文字颜色 4 2 2 2 2" xfId="4470"/>
    <cellStyle name="40% - 强调文字颜色 4 2 2 2 3" xfId="4471"/>
    <cellStyle name="40% - 强调文字颜色 4 2 2 3" xfId="4472"/>
    <cellStyle name="40% - 强调文字颜色 4 2 2 3 2" xfId="4473"/>
    <cellStyle name="40% - 强调文字颜色 4 2 2 3 3" xfId="4474"/>
    <cellStyle name="40% - 强调文字颜色 4 2 2 4" xfId="4475"/>
    <cellStyle name="40% - 强调文字颜色 4 2 2 5" xfId="4476"/>
    <cellStyle name="40% - 强调文字颜色 4 2 3" xfId="4477"/>
    <cellStyle name="40% - 强调文字颜色 4 2 3 2" xfId="4478"/>
    <cellStyle name="40% - 强调文字颜色 4 2 3 2 2" xfId="4479"/>
    <cellStyle name="40% - 强调文字颜色 4 2 3 2 3" xfId="4480"/>
    <cellStyle name="40% - 强调文字颜色 4 2 3 3" xfId="4481"/>
    <cellStyle name="40% - 强调文字颜色 4 2 3 3 2" xfId="4482"/>
    <cellStyle name="40% - 强调文字颜色 4 2 3 3 3" xfId="4483"/>
    <cellStyle name="40% - 强调文字颜色 4 2 3 4" xfId="4484"/>
    <cellStyle name="40% - 强调文字颜色 4 2 3 5" xfId="4485"/>
    <cellStyle name="40% - 强调文字颜色 4 2 4" xfId="4486"/>
    <cellStyle name="40% - 强调文字颜色 4 2 4 2" xfId="4487"/>
    <cellStyle name="40% - 强调文字颜色 4 2 4 3" xfId="4488"/>
    <cellStyle name="40% - 强调文字颜色 4 2 5" xfId="4489"/>
    <cellStyle name="40% - 强调文字颜色 4 2 5 2" xfId="4490"/>
    <cellStyle name="40% - 强调文字颜色 4 2 5 3" xfId="4491"/>
    <cellStyle name="40% - 强调文字颜色 4 2 6" xfId="4492"/>
    <cellStyle name="40% - 强调文字颜色 4 2 6 2" xfId="4493"/>
    <cellStyle name="40% - 强调文字颜色 4 2 6 3" xfId="4494"/>
    <cellStyle name="40% - 强调文字颜色 4 2 7" xfId="4495"/>
    <cellStyle name="40% - 强调文字颜色 4 2 8" xfId="4496"/>
    <cellStyle name="40% - 强调文字颜色 5 2" xfId="167"/>
    <cellStyle name="40% - 强调文字颜色 5 2 2" xfId="4497"/>
    <cellStyle name="40% - 强调文字颜色 5 2 2 2" xfId="4498"/>
    <cellStyle name="40% - 强调文字颜色 5 2 2 2 2" xfId="4499"/>
    <cellStyle name="40% - 强调文字颜色 5 2 2 2 3" xfId="4500"/>
    <cellStyle name="40% - 强调文字颜色 5 2 2 3" xfId="4501"/>
    <cellStyle name="40% - 强调文字颜色 5 2 2 3 2" xfId="4502"/>
    <cellStyle name="40% - 强调文字颜色 5 2 2 3 3" xfId="4503"/>
    <cellStyle name="40% - 强调文字颜色 5 2 2 4" xfId="4504"/>
    <cellStyle name="40% - 强调文字颜色 5 2 2 5" xfId="4505"/>
    <cellStyle name="40% - 强调文字颜色 5 2 3" xfId="4506"/>
    <cellStyle name="40% - 强调文字颜色 5 2 3 2" xfId="4507"/>
    <cellStyle name="40% - 强调文字颜色 5 2 3 2 2" xfId="4508"/>
    <cellStyle name="40% - 强调文字颜色 5 2 3 2 3" xfId="4509"/>
    <cellStyle name="40% - 强调文字颜色 5 2 3 3" xfId="4510"/>
    <cellStyle name="40% - 强调文字颜色 5 2 3 3 2" xfId="4511"/>
    <cellStyle name="40% - 强调文字颜色 5 2 3 3 3" xfId="4512"/>
    <cellStyle name="40% - 强调文字颜色 5 2 3 4" xfId="4513"/>
    <cellStyle name="40% - 强调文字颜色 5 2 3 5" xfId="4514"/>
    <cellStyle name="40% - 强调文字颜色 5 2 4" xfId="4515"/>
    <cellStyle name="40% - 强调文字颜色 5 2 4 2" xfId="4516"/>
    <cellStyle name="40% - 强调文字颜色 5 2 4 3" xfId="4517"/>
    <cellStyle name="40% - 强调文字颜色 5 2 5" xfId="4518"/>
    <cellStyle name="40% - 强调文字颜色 5 2 5 2" xfId="4519"/>
    <cellStyle name="40% - 强调文字颜色 5 2 5 3" xfId="4520"/>
    <cellStyle name="40% - 强调文字颜色 5 2 6" xfId="4521"/>
    <cellStyle name="40% - 强调文字颜色 5 2 6 2" xfId="4522"/>
    <cellStyle name="40% - 强调文字颜色 5 2 6 3" xfId="4523"/>
    <cellStyle name="40% - 强调文字颜色 5 2 7" xfId="4524"/>
    <cellStyle name="40% - 强调文字颜色 5 2 8" xfId="4525"/>
    <cellStyle name="40% - 强调文字颜色 6 2" xfId="168"/>
    <cellStyle name="40% - 强调文字颜色 6 2 2" xfId="4526"/>
    <cellStyle name="40% - 强调文字颜色 6 2 2 2" xfId="4527"/>
    <cellStyle name="40% - 强调文字颜色 6 2 2 2 2" xfId="4528"/>
    <cellStyle name="40% - 强调文字颜色 6 2 2 2 3" xfId="4529"/>
    <cellStyle name="40% - 强调文字颜色 6 2 2 3" xfId="4530"/>
    <cellStyle name="40% - 强调文字颜色 6 2 2 3 2" xfId="4531"/>
    <cellStyle name="40% - 强调文字颜色 6 2 2 3 3" xfId="4532"/>
    <cellStyle name="40% - 强调文字颜色 6 2 2 4" xfId="4533"/>
    <cellStyle name="40% - 强调文字颜色 6 2 2 5" xfId="4534"/>
    <cellStyle name="40% - 强调文字颜色 6 2 3" xfId="4535"/>
    <cellStyle name="40% - 强调文字颜色 6 2 3 2" xfId="4536"/>
    <cellStyle name="40% - 强调文字颜色 6 2 3 2 2" xfId="4537"/>
    <cellStyle name="40% - 强调文字颜色 6 2 3 2 3" xfId="4538"/>
    <cellStyle name="40% - 强调文字颜色 6 2 3 3" xfId="4539"/>
    <cellStyle name="40% - 强调文字颜色 6 2 3 3 2" xfId="4540"/>
    <cellStyle name="40% - 强调文字颜色 6 2 3 3 3" xfId="4541"/>
    <cellStyle name="40% - 强调文字颜色 6 2 3 4" xfId="4542"/>
    <cellStyle name="40% - 强调文字颜色 6 2 3 5" xfId="4543"/>
    <cellStyle name="40% - 强调文字颜色 6 2 4" xfId="4544"/>
    <cellStyle name="40% - 强调文字颜色 6 2 4 2" xfId="4545"/>
    <cellStyle name="40% - 强调文字颜色 6 2 4 3" xfId="4546"/>
    <cellStyle name="40% - 强调文字颜色 6 2 5" xfId="4547"/>
    <cellStyle name="40% - 强调文字颜色 6 2 5 2" xfId="4548"/>
    <cellStyle name="40% - 强调文字颜色 6 2 5 3" xfId="4549"/>
    <cellStyle name="40% - 强调文字颜色 6 2 6" xfId="4550"/>
    <cellStyle name="40% - 强调文字颜色 6 2 6 2" xfId="4551"/>
    <cellStyle name="40% - 强调文字颜色 6 2 6 3" xfId="4552"/>
    <cellStyle name="40% - 强调文字颜色 6 2 7" xfId="4553"/>
    <cellStyle name="40% - 强调文字颜色 6 2 8" xfId="4554"/>
    <cellStyle name="60% - Accent1" xfId="46"/>
    <cellStyle name="60% - Accent1 2" xfId="4555"/>
    <cellStyle name="60% - Accent1 2 2" xfId="4556"/>
    <cellStyle name="60% - Accent1 2 3" xfId="4557"/>
    <cellStyle name="60% - Accent1 3" xfId="4558"/>
    <cellStyle name="60% - Accent1 3 2" xfId="4559"/>
    <cellStyle name="60% - Accent1 3 3" xfId="4560"/>
    <cellStyle name="60% - Accent1 4" xfId="4561"/>
    <cellStyle name="60% - Accent1 4 2" xfId="4562"/>
    <cellStyle name="60% - Accent1 4 3" xfId="4563"/>
    <cellStyle name="60% - Accent1 5" xfId="4564"/>
    <cellStyle name="60% - Accent1 5 2" xfId="4565"/>
    <cellStyle name="60% - Accent1 5 3" xfId="4566"/>
    <cellStyle name="60% - Accent1 6" xfId="4567"/>
    <cellStyle name="60% - Accent1 7" xfId="4568"/>
    <cellStyle name="60% - Accent1_012-(KMX) BTL Schedules for KHH_Cebu" xfId="4569"/>
    <cellStyle name="60% - Accent2" xfId="47"/>
    <cellStyle name="60% - Accent2 2" xfId="4570"/>
    <cellStyle name="60% - Accent2 2 2" xfId="4571"/>
    <cellStyle name="60% - Accent2 2 3" xfId="4572"/>
    <cellStyle name="60% - Accent2 3" xfId="4573"/>
    <cellStyle name="60% - Accent2 3 2" xfId="4574"/>
    <cellStyle name="60% - Accent2 3 3" xfId="4575"/>
    <cellStyle name="60% - Accent2 4" xfId="4576"/>
    <cellStyle name="60% - Accent2 4 2" xfId="4577"/>
    <cellStyle name="60% - Accent2 4 3" xfId="4578"/>
    <cellStyle name="60% - Accent2 5" xfId="4579"/>
    <cellStyle name="60% - Accent2 5 2" xfId="4580"/>
    <cellStyle name="60% - Accent2 5 3" xfId="4581"/>
    <cellStyle name="60% - Accent2 6" xfId="4582"/>
    <cellStyle name="60% - Accent2 7" xfId="4583"/>
    <cellStyle name="60% - Accent2_2012_1st_Qtr_SKD_Review" xfId="4584"/>
    <cellStyle name="60% - Accent3" xfId="48"/>
    <cellStyle name="60% - Accent3 2" xfId="4585"/>
    <cellStyle name="60% - Accent3 2 2" xfId="4586"/>
    <cellStyle name="60% - Accent3 2 3" xfId="4587"/>
    <cellStyle name="60% - Accent3 3" xfId="4588"/>
    <cellStyle name="60% - Accent3 3 2" xfId="4589"/>
    <cellStyle name="60% - Accent3 3 3" xfId="4590"/>
    <cellStyle name="60% - Accent3 4" xfId="4591"/>
    <cellStyle name="60% - Accent3 4 2" xfId="4592"/>
    <cellStyle name="60% - Accent3 4 3" xfId="4593"/>
    <cellStyle name="60% - Accent3 5" xfId="4594"/>
    <cellStyle name="60% - Accent3 5 2" xfId="4595"/>
    <cellStyle name="60% - Accent3 5 3" xfId="4596"/>
    <cellStyle name="60% - Accent3 6" xfId="4597"/>
    <cellStyle name="60% - Accent3 7" xfId="4598"/>
    <cellStyle name="60% - Accent3_012-(KMX) BTL Schedules for KHH_Cebu" xfId="4599"/>
    <cellStyle name="60% - Accent4" xfId="49"/>
    <cellStyle name="60% - Accent4 2" xfId="4600"/>
    <cellStyle name="60% - Accent4 2 2" xfId="4601"/>
    <cellStyle name="60% - Accent4 2 3" xfId="4602"/>
    <cellStyle name="60% - Accent4 3" xfId="4603"/>
    <cellStyle name="60% - Accent4 3 2" xfId="4604"/>
    <cellStyle name="60% - Accent4 3 3" xfId="4605"/>
    <cellStyle name="60% - Accent4 4" xfId="4606"/>
    <cellStyle name="60% - Accent4 4 2" xfId="4607"/>
    <cellStyle name="60% - Accent4 4 3" xfId="4608"/>
    <cellStyle name="60% - Accent4 5" xfId="4609"/>
    <cellStyle name="60% - Accent4 5 2" xfId="4610"/>
    <cellStyle name="60% - Accent4 5 3" xfId="4611"/>
    <cellStyle name="60% - Accent4 6" xfId="4612"/>
    <cellStyle name="60% - Accent4 7" xfId="4613"/>
    <cellStyle name="60% - Accent4_012-(KMX) BTL Schedules for KHH_Cebu" xfId="4614"/>
    <cellStyle name="60% - Accent5" xfId="50"/>
    <cellStyle name="60% - Accent5 2" xfId="4615"/>
    <cellStyle name="60% - Accent5 2 2" xfId="4616"/>
    <cellStyle name="60% - Accent5 2 3" xfId="4617"/>
    <cellStyle name="60% - Accent5 3" xfId="4618"/>
    <cellStyle name="60% - Accent5 3 2" xfId="4619"/>
    <cellStyle name="60% - Accent5 3 3" xfId="4620"/>
    <cellStyle name="60% - Accent5 4" xfId="4621"/>
    <cellStyle name="60% - Accent5 4 2" xfId="4622"/>
    <cellStyle name="60% - Accent5 4 3" xfId="4623"/>
    <cellStyle name="60% - Accent5 5" xfId="4624"/>
    <cellStyle name="60% - Accent5 5 2" xfId="4625"/>
    <cellStyle name="60% - Accent5 5 3" xfId="4626"/>
    <cellStyle name="60% - Accent5 6" xfId="4627"/>
    <cellStyle name="60% - Accent5 7" xfId="4628"/>
    <cellStyle name="60% - Accent5_2012_1st_Qtr_SKD_Review" xfId="4629"/>
    <cellStyle name="60% - Accent6" xfId="51"/>
    <cellStyle name="60% - Accent6 2" xfId="4630"/>
    <cellStyle name="60% - Accent6 2 2" xfId="4631"/>
    <cellStyle name="60% - Accent6 2 3" xfId="4632"/>
    <cellStyle name="60% - Accent6 3" xfId="4633"/>
    <cellStyle name="60% - Accent6 3 2" xfId="4634"/>
    <cellStyle name="60% - Accent6 3 3" xfId="4635"/>
    <cellStyle name="60% - Accent6 4" xfId="4636"/>
    <cellStyle name="60% - Accent6 4 2" xfId="4637"/>
    <cellStyle name="60% - Accent6 4 3" xfId="4638"/>
    <cellStyle name="60% - Accent6 5" xfId="4639"/>
    <cellStyle name="60% - Accent6 5 2" xfId="4640"/>
    <cellStyle name="60% - Accent6 5 3" xfId="4641"/>
    <cellStyle name="60% - Accent6 6" xfId="4642"/>
    <cellStyle name="60% - Accent6 7" xfId="4643"/>
    <cellStyle name="60% - Accent6_012-(KMX) BTL Schedules for KHH_Cebu" xfId="4644"/>
    <cellStyle name="60% - Акцент1" xfId="4645"/>
    <cellStyle name="60% - Акцент1 2" xfId="4646"/>
    <cellStyle name="60% - Акцент1 3" xfId="4647"/>
    <cellStyle name="60% - Акцент2" xfId="4648"/>
    <cellStyle name="60% - Акцент2 2" xfId="4649"/>
    <cellStyle name="60% - Акцент2 3" xfId="4650"/>
    <cellStyle name="60% - Акцент3" xfId="4651"/>
    <cellStyle name="60% - Акцент3 2" xfId="4652"/>
    <cellStyle name="60% - Акцент3 3" xfId="4653"/>
    <cellStyle name="60% - Акцент4" xfId="4654"/>
    <cellStyle name="60% - Акцент4 2" xfId="4655"/>
    <cellStyle name="60% - Акцент4 3" xfId="4656"/>
    <cellStyle name="60% - Акцент5" xfId="4657"/>
    <cellStyle name="60% - Акцент5 2" xfId="4658"/>
    <cellStyle name="60% - Акцент5 3" xfId="4659"/>
    <cellStyle name="60% - Акцент6" xfId="4660"/>
    <cellStyle name="60% - Акцент6 2" xfId="4661"/>
    <cellStyle name="60% - Акцент6 3" xfId="4662"/>
    <cellStyle name="60% - アクセント 1" xfId="4663"/>
    <cellStyle name="60% - アクセント 1 2" xfId="4664"/>
    <cellStyle name="60% - アクセント 1 2 2" xfId="4665"/>
    <cellStyle name="60% - アクセント 1 2 3" xfId="4666"/>
    <cellStyle name="60% - アクセント 1 3" xfId="4667"/>
    <cellStyle name="60% - アクセント 1 3 2" xfId="4668"/>
    <cellStyle name="60% - アクセント 1 3 3" xfId="4669"/>
    <cellStyle name="60% - アクセント 1 4" xfId="4670"/>
    <cellStyle name="60% - アクセント 1 4 2" xfId="4671"/>
    <cellStyle name="60% - アクセント 1 4 3" xfId="4672"/>
    <cellStyle name="60% - アクセント 1 5" xfId="4673"/>
    <cellStyle name="60% - アクセント 1 6" xfId="4674"/>
    <cellStyle name="60% - アクセント 2" xfId="4675"/>
    <cellStyle name="60% - アクセント 2 2" xfId="4676"/>
    <cellStyle name="60% - アクセント 2 2 2" xfId="4677"/>
    <cellStyle name="60% - アクセント 2 2 3" xfId="4678"/>
    <cellStyle name="60% - アクセント 2 3" xfId="4679"/>
    <cellStyle name="60% - アクセント 2 3 2" xfId="4680"/>
    <cellStyle name="60% - アクセント 2 3 3" xfId="4681"/>
    <cellStyle name="60% - アクセント 2 4" xfId="4682"/>
    <cellStyle name="60% - アクセント 2 4 2" xfId="4683"/>
    <cellStyle name="60% - アクセント 2 4 3" xfId="4684"/>
    <cellStyle name="60% - アクセント 2 5" xfId="4685"/>
    <cellStyle name="60% - アクセント 2 6" xfId="4686"/>
    <cellStyle name="60% - アクセント 3" xfId="4687"/>
    <cellStyle name="60% - アクセント 3 2" xfId="4688"/>
    <cellStyle name="60% - アクセント 3 2 2" xfId="4689"/>
    <cellStyle name="60% - アクセント 3 2 3" xfId="4690"/>
    <cellStyle name="60% - アクセント 3 3" xfId="4691"/>
    <cellStyle name="60% - アクセント 3 3 2" xfId="4692"/>
    <cellStyle name="60% - アクセント 3 3 3" xfId="4693"/>
    <cellStyle name="60% - アクセント 3 4" xfId="4694"/>
    <cellStyle name="60% - アクセント 3 4 2" xfId="4695"/>
    <cellStyle name="60% - アクセント 3 4 3" xfId="4696"/>
    <cellStyle name="60% - アクセント 3 5" xfId="4697"/>
    <cellStyle name="60% - アクセント 3 6" xfId="4698"/>
    <cellStyle name="60% - アクセント 4" xfId="4699"/>
    <cellStyle name="60% - アクセント 4 2" xfId="4700"/>
    <cellStyle name="60% - アクセント 4 2 2" xfId="4701"/>
    <cellStyle name="60% - アクセント 4 2 3" xfId="4702"/>
    <cellStyle name="60% - アクセント 4 3" xfId="4703"/>
    <cellStyle name="60% - アクセント 4 3 2" xfId="4704"/>
    <cellStyle name="60% - アクセント 4 3 3" xfId="4705"/>
    <cellStyle name="60% - アクセント 4 4" xfId="4706"/>
    <cellStyle name="60% - アクセント 4 4 2" xfId="4707"/>
    <cellStyle name="60% - アクセント 4 4 3" xfId="4708"/>
    <cellStyle name="60% - アクセント 4 5" xfId="4709"/>
    <cellStyle name="60% - アクセント 4 6" xfId="4710"/>
    <cellStyle name="60% - アクセント 5" xfId="4711"/>
    <cellStyle name="60% - アクセント 5 2" xfId="4712"/>
    <cellStyle name="60% - アクセント 5 2 2" xfId="4713"/>
    <cellStyle name="60% - アクセント 5 2 3" xfId="4714"/>
    <cellStyle name="60% - アクセント 5 3" xfId="4715"/>
    <cellStyle name="60% - アクセント 5 3 2" xfId="4716"/>
    <cellStyle name="60% - アクセント 5 3 3" xfId="4717"/>
    <cellStyle name="60% - アクセント 5 4" xfId="4718"/>
    <cellStyle name="60% - アクセント 5 4 2" xfId="4719"/>
    <cellStyle name="60% - アクセント 5 4 3" xfId="4720"/>
    <cellStyle name="60% - アクセント 5 5" xfId="4721"/>
    <cellStyle name="60% - アクセント 5 6" xfId="4722"/>
    <cellStyle name="60% - アクセント 6" xfId="4723"/>
    <cellStyle name="60% - アクセント 6 2" xfId="4724"/>
    <cellStyle name="60% - アクセント 6 2 2" xfId="4725"/>
    <cellStyle name="60% - アクセント 6 2 3" xfId="4726"/>
    <cellStyle name="60% - アクセント 6 3" xfId="4727"/>
    <cellStyle name="60% - アクセント 6 3 2" xfId="4728"/>
    <cellStyle name="60% - アクセント 6 3 3" xfId="4729"/>
    <cellStyle name="60% - アクセント 6 4" xfId="4730"/>
    <cellStyle name="60% - アクセント 6 4 2" xfId="4731"/>
    <cellStyle name="60% - アクセント 6 4 3" xfId="4732"/>
    <cellStyle name="60% - アクセント 6 5" xfId="4733"/>
    <cellStyle name="60% - アクセント 6 6" xfId="4734"/>
    <cellStyle name="60% - 강조색1" xfId="4735"/>
    <cellStyle name="60% - 강조색1 2" xfId="4736"/>
    <cellStyle name="60% - 강조색1 2 2" xfId="4737"/>
    <cellStyle name="60% - 강조색1 2 2 2" xfId="4738"/>
    <cellStyle name="60% - 강조색1 2 2 2 2" xfId="4739"/>
    <cellStyle name="60% - 강조색1 2 2 2 3" xfId="4740"/>
    <cellStyle name="60% - 강조색1 2 2 3" xfId="4741"/>
    <cellStyle name="60% - 강조색1 2 2 3 2" xfId="4742"/>
    <cellStyle name="60% - 강조색1 2 2 3 3" xfId="4743"/>
    <cellStyle name="60% - 강조색1 2 2 4" xfId="4744"/>
    <cellStyle name="60% - 강조색1 2 2 5" xfId="4745"/>
    <cellStyle name="60% - 강조색1 2 3" xfId="4746"/>
    <cellStyle name="60% - 강조색1 2 3 2" xfId="4747"/>
    <cellStyle name="60% - 강조색1 2 3 3" xfId="4748"/>
    <cellStyle name="60% - 강조색1 2 4" xfId="4749"/>
    <cellStyle name="60% - 강조색1 2 4 2" xfId="4750"/>
    <cellStyle name="60% - 강조색1 2 4 3" xfId="4751"/>
    <cellStyle name="60% - 강조색1 2 5" xfId="4752"/>
    <cellStyle name="60% - 강조색1 2 6" xfId="4753"/>
    <cellStyle name="60% - 강조색1 3" xfId="4754"/>
    <cellStyle name="60% - 강조색1 3 2" xfId="4755"/>
    <cellStyle name="60% - 강조색1 3 3" xfId="4756"/>
    <cellStyle name="60% - 강조색1 4" xfId="4757"/>
    <cellStyle name="60% - 강조색1 4 2" xfId="4758"/>
    <cellStyle name="60% - 강조색1 4 3" xfId="4759"/>
    <cellStyle name="60% - 강조색1 5" xfId="4760"/>
    <cellStyle name="60% - 강조색1 5 2" xfId="4761"/>
    <cellStyle name="60% - 강조색1 5 3" xfId="4762"/>
    <cellStyle name="60% - 강조색1 6" xfId="4763"/>
    <cellStyle name="60% - 강조색1 7" xfId="4764"/>
    <cellStyle name="60% - 강조색2" xfId="4765"/>
    <cellStyle name="60% - 강조색2 2" xfId="4766"/>
    <cellStyle name="60% - 강조색2 2 2" xfId="4767"/>
    <cellStyle name="60% - 강조색2 2 2 2" xfId="4768"/>
    <cellStyle name="60% - 강조색2 2 2 2 2" xfId="4769"/>
    <cellStyle name="60% - 강조색2 2 2 2 3" xfId="4770"/>
    <cellStyle name="60% - 강조색2 2 2 3" xfId="4771"/>
    <cellStyle name="60% - 강조색2 2 2 3 2" xfId="4772"/>
    <cellStyle name="60% - 강조색2 2 2 3 3" xfId="4773"/>
    <cellStyle name="60% - 강조색2 2 2 4" xfId="4774"/>
    <cellStyle name="60% - 강조색2 2 2 5" xfId="4775"/>
    <cellStyle name="60% - 강조색2 2 3" xfId="4776"/>
    <cellStyle name="60% - 강조색2 2 3 2" xfId="4777"/>
    <cellStyle name="60% - 강조색2 2 3 3" xfId="4778"/>
    <cellStyle name="60% - 강조색2 2 4" xfId="4779"/>
    <cellStyle name="60% - 강조색2 2 4 2" xfId="4780"/>
    <cellStyle name="60% - 강조색2 2 4 3" xfId="4781"/>
    <cellStyle name="60% - 강조색2 2 5" xfId="4782"/>
    <cellStyle name="60% - 강조색2 2 6" xfId="4783"/>
    <cellStyle name="60% - 강조색2 3" xfId="4784"/>
    <cellStyle name="60% - 강조색2 3 2" xfId="4785"/>
    <cellStyle name="60% - 강조색2 3 3" xfId="4786"/>
    <cellStyle name="60% - 강조색2 4" xfId="4787"/>
    <cellStyle name="60% - 강조색2 4 2" xfId="4788"/>
    <cellStyle name="60% - 강조색2 4 3" xfId="4789"/>
    <cellStyle name="60% - 강조색2 5" xfId="4790"/>
    <cellStyle name="60% - 강조색2 5 2" xfId="4791"/>
    <cellStyle name="60% - 강조색2 5 3" xfId="4792"/>
    <cellStyle name="60% - 강조색2 6" xfId="4793"/>
    <cellStyle name="60% - 강조색2 7" xfId="4794"/>
    <cellStyle name="60% - 강조색3" xfId="4795"/>
    <cellStyle name="60% - 강조색3 2" xfId="4796"/>
    <cellStyle name="60% - 강조색3 2 2" xfId="4797"/>
    <cellStyle name="60% - 강조색3 2 2 2" xfId="4798"/>
    <cellStyle name="60% - 강조색3 2 2 2 2" xfId="4799"/>
    <cellStyle name="60% - 강조색3 2 2 2 3" xfId="4800"/>
    <cellStyle name="60% - 강조색3 2 2 3" xfId="4801"/>
    <cellStyle name="60% - 강조색3 2 2 3 2" xfId="4802"/>
    <cellStyle name="60% - 강조색3 2 2 3 3" xfId="4803"/>
    <cellStyle name="60% - 강조색3 2 2 4" xfId="4804"/>
    <cellStyle name="60% - 강조색3 2 2 5" xfId="4805"/>
    <cellStyle name="60% - 강조색3 2 3" xfId="4806"/>
    <cellStyle name="60% - 강조색3 2 3 2" xfId="4807"/>
    <cellStyle name="60% - 강조색3 2 3 3" xfId="4808"/>
    <cellStyle name="60% - 강조색3 2 4" xfId="4809"/>
    <cellStyle name="60% - 강조색3 2 4 2" xfId="4810"/>
    <cellStyle name="60% - 강조색3 2 4 3" xfId="4811"/>
    <cellStyle name="60% - 강조색3 2 5" xfId="4812"/>
    <cellStyle name="60% - 강조색3 2 6" xfId="4813"/>
    <cellStyle name="60% - 강조색3 3" xfId="4814"/>
    <cellStyle name="60% - 강조색3 3 2" xfId="4815"/>
    <cellStyle name="60% - 강조색3 3 3" xfId="4816"/>
    <cellStyle name="60% - 강조색3 4" xfId="4817"/>
    <cellStyle name="60% - 강조색3 4 2" xfId="4818"/>
    <cellStyle name="60% - 강조색3 4 3" xfId="4819"/>
    <cellStyle name="60% - 강조색3 5" xfId="4820"/>
    <cellStyle name="60% - 강조색3 5 2" xfId="4821"/>
    <cellStyle name="60% - 강조색3 5 3" xfId="4822"/>
    <cellStyle name="60% - 강조색3 6" xfId="4823"/>
    <cellStyle name="60% - 강조색3 7" xfId="4824"/>
    <cellStyle name="60% - 강조색4" xfId="4825"/>
    <cellStyle name="60% - 강조색4 2" xfId="4826"/>
    <cellStyle name="60% - 강조색4 2 2" xfId="4827"/>
    <cellStyle name="60% - 강조색4 2 2 2" xfId="4828"/>
    <cellStyle name="60% - 강조색4 2 2 2 2" xfId="4829"/>
    <cellStyle name="60% - 강조색4 2 2 2 3" xfId="4830"/>
    <cellStyle name="60% - 강조색4 2 2 3" xfId="4831"/>
    <cellStyle name="60% - 강조색4 2 2 3 2" xfId="4832"/>
    <cellStyle name="60% - 강조색4 2 2 3 3" xfId="4833"/>
    <cellStyle name="60% - 강조색4 2 2 4" xfId="4834"/>
    <cellStyle name="60% - 강조색4 2 2 5" xfId="4835"/>
    <cellStyle name="60% - 강조색4 2 3" xfId="4836"/>
    <cellStyle name="60% - 강조색4 2 3 2" xfId="4837"/>
    <cellStyle name="60% - 강조색4 2 3 3" xfId="4838"/>
    <cellStyle name="60% - 강조색4 2 4" xfId="4839"/>
    <cellStyle name="60% - 강조색4 2 4 2" xfId="4840"/>
    <cellStyle name="60% - 강조색4 2 4 3" xfId="4841"/>
    <cellStyle name="60% - 강조색4 2 5" xfId="4842"/>
    <cellStyle name="60% - 강조색4 2 6" xfId="4843"/>
    <cellStyle name="60% - 강조색4 3" xfId="4844"/>
    <cellStyle name="60% - 강조색4 3 2" xfId="4845"/>
    <cellStyle name="60% - 강조색4 3 3" xfId="4846"/>
    <cellStyle name="60% - 강조색4 4" xfId="4847"/>
    <cellStyle name="60% - 강조색4 4 2" xfId="4848"/>
    <cellStyle name="60% - 강조색4 4 3" xfId="4849"/>
    <cellStyle name="60% - 강조색4 5" xfId="4850"/>
    <cellStyle name="60% - 강조색4 5 2" xfId="4851"/>
    <cellStyle name="60% - 강조색4 5 3" xfId="4852"/>
    <cellStyle name="60% - 강조색4 6" xfId="4853"/>
    <cellStyle name="60% - 강조색4 7" xfId="4854"/>
    <cellStyle name="60% - 강조색5" xfId="4855"/>
    <cellStyle name="60% - 강조색5 2" xfId="4856"/>
    <cellStyle name="60% - 강조색5 2 2" xfId="4857"/>
    <cellStyle name="60% - 강조색5 2 2 2" xfId="4858"/>
    <cellStyle name="60% - 강조색5 2 2 2 2" xfId="4859"/>
    <cellStyle name="60% - 강조색5 2 2 2 3" xfId="4860"/>
    <cellStyle name="60% - 강조색5 2 2 3" xfId="4861"/>
    <cellStyle name="60% - 강조색5 2 2 3 2" xfId="4862"/>
    <cellStyle name="60% - 강조색5 2 2 3 3" xfId="4863"/>
    <cellStyle name="60% - 강조색5 2 2 4" xfId="4864"/>
    <cellStyle name="60% - 강조색5 2 2 5" xfId="4865"/>
    <cellStyle name="60% - 강조색5 2 3" xfId="4866"/>
    <cellStyle name="60% - 강조색5 2 3 2" xfId="4867"/>
    <cellStyle name="60% - 강조색5 2 3 3" xfId="4868"/>
    <cellStyle name="60% - 강조색5 2 4" xfId="4869"/>
    <cellStyle name="60% - 강조색5 2 4 2" xfId="4870"/>
    <cellStyle name="60% - 강조색5 2 4 3" xfId="4871"/>
    <cellStyle name="60% - 강조색5 2 5" xfId="4872"/>
    <cellStyle name="60% - 강조색5 2 6" xfId="4873"/>
    <cellStyle name="60% - 강조색5 3" xfId="4874"/>
    <cellStyle name="60% - 강조색5 3 2" xfId="4875"/>
    <cellStyle name="60% - 강조색5 3 3" xfId="4876"/>
    <cellStyle name="60% - 강조색5 4" xfId="4877"/>
    <cellStyle name="60% - 강조색5 4 2" xfId="4878"/>
    <cellStyle name="60% - 강조색5 4 3" xfId="4879"/>
    <cellStyle name="60% - 강조색5 5" xfId="4880"/>
    <cellStyle name="60% - 강조색5 5 2" xfId="4881"/>
    <cellStyle name="60% - 강조색5 5 3" xfId="4882"/>
    <cellStyle name="60% - 강조색5 6" xfId="4883"/>
    <cellStyle name="60% - 강조색5 7" xfId="4884"/>
    <cellStyle name="60% - 강조색6" xfId="4885"/>
    <cellStyle name="60% - 강조색6 2" xfId="4886"/>
    <cellStyle name="60% - 강조색6 2 2" xfId="4887"/>
    <cellStyle name="60% - 강조색6 2 2 2" xfId="4888"/>
    <cellStyle name="60% - 강조색6 2 2 2 2" xfId="4889"/>
    <cellStyle name="60% - 강조색6 2 2 2 3" xfId="4890"/>
    <cellStyle name="60% - 강조색6 2 2 3" xfId="4891"/>
    <cellStyle name="60% - 강조색6 2 2 3 2" xfId="4892"/>
    <cellStyle name="60% - 강조색6 2 2 3 3" xfId="4893"/>
    <cellStyle name="60% - 강조색6 2 2 4" xfId="4894"/>
    <cellStyle name="60% - 강조색6 2 2 5" xfId="4895"/>
    <cellStyle name="60% - 강조색6 2 3" xfId="4896"/>
    <cellStyle name="60% - 강조색6 2 3 2" xfId="4897"/>
    <cellStyle name="60% - 강조색6 2 3 3" xfId="4898"/>
    <cellStyle name="60% - 강조색6 2 4" xfId="4899"/>
    <cellStyle name="60% - 강조색6 2 4 2" xfId="4900"/>
    <cellStyle name="60% - 강조색6 2 4 3" xfId="4901"/>
    <cellStyle name="60% - 강조색6 2 5" xfId="4902"/>
    <cellStyle name="60% - 강조색6 2 6" xfId="4903"/>
    <cellStyle name="60% - 강조색6 3" xfId="4904"/>
    <cellStyle name="60% - 강조색6 3 2" xfId="4905"/>
    <cellStyle name="60% - 강조색6 3 3" xfId="4906"/>
    <cellStyle name="60% - 강조색6 4" xfId="4907"/>
    <cellStyle name="60% - 강조색6 4 2" xfId="4908"/>
    <cellStyle name="60% - 강조색6 4 3" xfId="4909"/>
    <cellStyle name="60% - 강조색6 5" xfId="4910"/>
    <cellStyle name="60% - 강조색6 5 2" xfId="4911"/>
    <cellStyle name="60% - 강조색6 5 3" xfId="4912"/>
    <cellStyle name="60% - 강조색6 6" xfId="4913"/>
    <cellStyle name="60% - 강조색6 7" xfId="4914"/>
    <cellStyle name="60% - 輔色1" xfId="4915"/>
    <cellStyle name="60% - 輔色1 2" xfId="4916"/>
    <cellStyle name="60% - 輔色1 2 2" xfId="4917"/>
    <cellStyle name="60% - 輔色1 2 3" xfId="4918"/>
    <cellStyle name="60% - 輔色1 3" xfId="4919"/>
    <cellStyle name="60% - 輔色1 3 2" xfId="4920"/>
    <cellStyle name="60% - 輔色1 3 3" xfId="4921"/>
    <cellStyle name="60% - 輔色1 4" xfId="4922"/>
    <cellStyle name="60% - 輔色1 5" xfId="4923"/>
    <cellStyle name="60% - 輔色2" xfId="4924"/>
    <cellStyle name="60% - 輔色2 2" xfId="4925"/>
    <cellStyle name="60% - 輔色2 2 2" xfId="4926"/>
    <cellStyle name="60% - 輔色2 2 3" xfId="4927"/>
    <cellStyle name="60% - 輔色2 3" xfId="4928"/>
    <cellStyle name="60% - 輔色2 3 2" xfId="4929"/>
    <cellStyle name="60% - 輔色2 3 3" xfId="4930"/>
    <cellStyle name="60% - 輔色2 4" xfId="4931"/>
    <cellStyle name="60% - 輔色2 5" xfId="4932"/>
    <cellStyle name="60% - 輔色3" xfId="4933"/>
    <cellStyle name="60% - 輔色3 2" xfId="4934"/>
    <cellStyle name="60% - 輔色3 2 2" xfId="4935"/>
    <cellStyle name="60% - 輔色3 2 3" xfId="4936"/>
    <cellStyle name="60% - 輔色3 3" xfId="4937"/>
    <cellStyle name="60% - 輔色3 3 2" xfId="4938"/>
    <cellStyle name="60% - 輔色3 3 3" xfId="4939"/>
    <cellStyle name="60% - 輔色3 4" xfId="4940"/>
    <cellStyle name="60% - 輔色3 5" xfId="4941"/>
    <cellStyle name="60% - 輔色4" xfId="4942"/>
    <cellStyle name="60% - 輔色4 2" xfId="4943"/>
    <cellStyle name="60% - 輔色4 2 2" xfId="4944"/>
    <cellStyle name="60% - 輔色4 2 3" xfId="4945"/>
    <cellStyle name="60% - 輔色4 3" xfId="4946"/>
    <cellStyle name="60% - 輔色4 3 2" xfId="4947"/>
    <cellStyle name="60% - 輔色4 3 3" xfId="4948"/>
    <cellStyle name="60% - 輔色4 4" xfId="4949"/>
    <cellStyle name="60% - 輔色4 5" xfId="4950"/>
    <cellStyle name="60% - 輔色5" xfId="4951"/>
    <cellStyle name="60% - 輔色5 2" xfId="4952"/>
    <cellStyle name="60% - 輔色5 2 2" xfId="4953"/>
    <cellStyle name="60% - 輔色5 2 3" xfId="4954"/>
    <cellStyle name="60% - 輔色5 3" xfId="4955"/>
    <cellStyle name="60% - 輔色5 3 2" xfId="4956"/>
    <cellStyle name="60% - 輔色5 3 3" xfId="4957"/>
    <cellStyle name="60% - 輔色5 4" xfId="4958"/>
    <cellStyle name="60% - 輔色5 5" xfId="4959"/>
    <cellStyle name="60% - 輔色6" xfId="4960"/>
    <cellStyle name="60% - 輔色6 2" xfId="4961"/>
    <cellStyle name="60% - 輔色6 2 2" xfId="4962"/>
    <cellStyle name="60% - 輔色6 2 3" xfId="4963"/>
    <cellStyle name="60% - 輔色6 3" xfId="4964"/>
    <cellStyle name="60% - 輔色6 3 2" xfId="4965"/>
    <cellStyle name="60% - 輔色6 3 3" xfId="4966"/>
    <cellStyle name="60% - 輔色6 4" xfId="4967"/>
    <cellStyle name="60% - 輔色6 5" xfId="4968"/>
    <cellStyle name="60% - 强调文字颜色 1 2" xfId="169"/>
    <cellStyle name="60% - 强调文字颜色 1 2 2" xfId="4969"/>
    <cellStyle name="60% - 强调文字颜色 1 2 2 2" xfId="4970"/>
    <cellStyle name="60% - 强调文字颜色 1 2 2 3" xfId="4971"/>
    <cellStyle name="60% - 强调文字颜色 1 2 3" xfId="4972"/>
    <cellStyle name="60% - 强调文字颜色 1 2 3 2" xfId="4973"/>
    <cellStyle name="60% - 强调文字颜色 1 2 3 3" xfId="4974"/>
    <cellStyle name="60% - 强调文字颜色 1 2 4" xfId="4975"/>
    <cellStyle name="60% - 强调文字颜色 1 2 4 2" xfId="4976"/>
    <cellStyle name="60% - 强调文字颜色 1 2 4 3" xfId="4977"/>
    <cellStyle name="60% - 强调文字颜色 1 2 5" xfId="4978"/>
    <cellStyle name="60% - 强调文字颜色 1 2 6" xfId="4979"/>
    <cellStyle name="60% - 强调文字颜色 2 2" xfId="170"/>
    <cellStyle name="60% - 强调文字颜色 2 2 2" xfId="4980"/>
    <cellStyle name="60% - 强调文字颜色 2 2 2 2" xfId="4981"/>
    <cellStyle name="60% - 强调文字颜色 2 2 2 3" xfId="4982"/>
    <cellStyle name="60% - 强调文字颜色 2 2 3" xfId="4983"/>
    <cellStyle name="60% - 强调文字颜色 2 2 3 2" xfId="4984"/>
    <cellStyle name="60% - 强调文字颜色 2 2 3 3" xfId="4985"/>
    <cellStyle name="60% - 强调文字颜色 2 2 4" xfId="4986"/>
    <cellStyle name="60% - 强调文字颜色 2 2 4 2" xfId="4987"/>
    <cellStyle name="60% - 强调文字颜色 2 2 4 3" xfId="4988"/>
    <cellStyle name="60% - 强调文字颜色 2 2 5" xfId="4989"/>
    <cellStyle name="60% - 强调文字颜色 2 2 6" xfId="4990"/>
    <cellStyle name="60% - 强调文字颜色 3 2" xfId="171"/>
    <cellStyle name="60% - 强调文字颜色 3 2 2" xfId="4991"/>
    <cellStyle name="60% - 强调文字颜色 3 2 2 2" xfId="4992"/>
    <cellStyle name="60% - 强调文字颜色 3 2 2 3" xfId="4993"/>
    <cellStyle name="60% - 强调文字颜色 3 2 3" xfId="4994"/>
    <cellStyle name="60% - 强调文字颜色 3 2 3 2" xfId="4995"/>
    <cellStyle name="60% - 强调文字颜色 3 2 3 3" xfId="4996"/>
    <cellStyle name="60% - 强调文字颜色 3 2 4" xfId="4997"/>
    <cellStyle name="60% - 强调文字颜色 3 2 4 2" xfId="4998"/>
    <cellStyle name="60% - 强调文字颜色 3 2 4 3" xfId="4999"/>
    <cellStyle name="60% - 强调文字颜色 3 2 5" xfId="5000"/>
    <cellStyle name="60% - 强调文字颜色 3 2 6" xfId="5001"/>
    <cellStyle name="60% - 强调文字颜色 4 2" xfId="172"/>
    <cellStyle name="60% - 强调文字颜色 4 2 2" xfId="5002"/>
    <cellStyle name="60% - 强调文字颜色 4 2 2 2" xfId="5003"/>
    <cellStyle name="60% - 强调文字颜色 4 2 2 3" xfId="5004"/>
    <cellStyle name="60% - 强调文字颜色 4 2 3" xfId="5005"/>
    <cellStyle name="60% - 强调文字颜色 4 2 3 2" xfId="5006"/>
    <cellStyle name="60% - 强调文字颜色 4 2 3 3" xfId="5007"/>
    <cellStyle name="60% - 强调文字颜色 4 2 4" xfId="5008"/>
    <cellStyle name="60% - 强调文字颜色 4 2 4 2" xfId="5009"/>
    <cellStyle name="60% - 强调文字颜色 4 2 4 3" xfId="5010"/>
    <cellStyle name="60% - 强调文字颜色 4 2 5" xfId="5011"/>
    <cellStyle name="60% - 强调文字颜色 4 2 6" xfId="5012"/>
    <cellStyle name="60% - 强调文字颜色 5 2" xfId="173"/>
    <cellStyle name="60% - 强调文字颜色 5 2 2" xfId="5013"/>
    <cellStyle name="60% - 强调文字颜色 5 2 2 2" xfId="5014"/>
    <cellStyle name="60% - 强调文字颜色 5 2 2 3" xfId="5015"/>
    <cellStyle name="60% - 强调文字颜色 5 2 3" xfId="5016"/>
    <cellStyle name="60% - 强调文字颜色 5 2 3 2" xfId="5017"/>
    <cellStyle name="60% - 强调文字颜色 5 2 3 3" xfId="5018"/>
    <cellStyle name="60% - 强调文字颜色 5 2 4" xfId="5019"/>
    <cellStyle name="60% - 强调文字颜色 5 2 4 2" xfId="5020"/>
    <cellStyle name="60% - 强调文字颜色 5 2 4 3" xfId="5021"/>
    <cellStyle name="60% - 强调文字颜色 5 2 5" xfId="5022"/>
    <cellStyle name="60% - 强调文字颜色 5 2 6" xfId="5023"/>
    <cellStyle name="60% - 强调文字颜色 6 2" xfId="174"/>
    <cellStyle name="60% - 强调文字颜色 6 2 2" xfId="5024"/>
    <cellStyle name="60% - 强调文字颜色 6 2 2 2" xfId="5025"/>
    <cellStyle name="60% - 强调文字颜色 6 2 2 3" xfId="5026"/>
    <cellStyle name="60% - 强调文字颜色 6 2 3" xfId="5027"/>
    <cellStyle name="60% - 强调文字颜色 6 2 3 2" xfId="5028"/>
    <cellStyle name="60% - 强调文字颜色 6 2 3 3" xfId="5029"/>
    <cellStyle name="60% - 强调文字颜色 6 2 4" xfId="5030"/>
    <cellStyle name="60% - 强调文字颜色 6 2 4 2" xfId="5031"/>
    <cellStyle name="60% - 强调文字颜色 6 2 4 3" xfId="5032"/>
    <cellStyle name="60% - 强调文字颜色 6 2 5" xfId="5033"/>
    <cellStyle name="60% - 强调文字颜色 6 2 6" xfId="5034"/>
    <cellStyle name="A??? [0]_INQUIRY ???÷A?A? " xfId="5035"/>
    <cellStyle name="A???_INQUIRY ???÷A?A? " xfId="5036"/>
    <cellStyle name="A¨­￠￢￠O [0]_laroux" xfId="5037"/>
    <cellStyle name="A¨­￠￢￠O_laroux" xfId="5038"/>
    <cellStyle name="Accent1" xfId="52"/>
    <cellStyle name="Accent1 2" xfId="5039"/>
    <cellStyle name="Accent1 2 2" xfId="5040"/>
    <cellStyle name="Accent1 2 3" xfId="5041"/>
    <cellStyle name="Accent1 3" xfId="5042"/>
    <cellStyle name="Accent1 3 2" xfId="5043"/>
    <cellStyle name="Accent1 3 3" xfId="5044"/>
    <cellStyle name="Accent1 4" xfId="5045"/>
    <cellStyle name="Accent1 4 2" xfId="5046"/>
    <cellStyle name="Accent1 4 3" xfId="5047"/>
    <cellStyle name="Accent1 5" xfId="5048"/>
    <cellStyle name="Accent1 5 2" xfId="5049"/>
    <cellStyle name="Accent1 5 3" xfId="5050"/>
    <cellStyle name="Accent1 6" xfId="5051"/>
    <cellStyle name="Accent1 7" xfId="5052"/>
    <cellStyle name="Accent1_012-(KMX) BTL Schedules for KHH_Cebu" xfId="5053"/>
    <cellStyle name="Accent2" xfId="53"/>
    <cellStyle name="Accent2 2" xfId="5054"/>
    <cellStyle name="Accent2 2 2" xfId="5055"/>
    <cellStyle name="Accent2 2 3" xfId="5056"/>
    <cellStyle name="Accent2 3" xfId="5057"/>
    <cellStyle name="Accent2 3 2" xfId="5058"/>
    <cellStyle name="Accent2 3 3" xfId="5059"/>
    <cellStyle name="Accent2 4" xfId="5060"/>
    <cellStyle name="Accent2 4 2" xfId="5061"/>
    <cellStyle name="Accent2 4 3" xfId="5062"/>
    <cellStyle name="Accent2 5" xfId="5063"/>
    <cellStyle name="Accent2 5 2" xfId="5064"/>
    <cellStyle name="Accent2 5 3" xfId="5065"/>
    <cellStyle name="Accent2 6" xfId="5066"/>
    <cellStyle name="Accent2 7" xfId="5067"/>
    <cellStyle name="Accent2_2012_1st_Qtr_SKD_Review" xfId="5068"/>
    <cellStyle name="Accent3" xfId="54"/>
    <cellStyle name="Accent3 2" xfId="5069"/>
    <cellStyle name="Accent3 2 2" xfId="5070"/>
    <cellStyle name="Accent3 2 3" xfId="5071"/>
    <cellStyle name="Accent3 3" xfId="5072"/>
    <cellStyle name="Accent3 3 2" xfId="5073"/>
    <cellStyle name="Accent3 3 3" xfId="5074"/>
    <cellStyle name="Accent3 4" xfId="5075"/>
    <cellStyle name="Accent3 4 2" xfId="5076"/>
    <cellStyle name="Accent3 4 3" xfId="5077"/>
    <cellStyle name="Accent3 5" xfId="5078"/>
    <cellStyle name="Accent3 5 2" xfId="5079"/>
    <cellStyle name="Accent3 5 3" xfId="5080"/>
    <cellStyle name="Accent3 6" xfId="5081"/>
    <cellStyle name="Accent3 7" xfId="5082"/>
    <cellStyle name="Accent3_2012_1st_Qtr_SKD_Review" xfId="5083"/>
    <cellStyle name="Accent4" xfId="55"/>
    <cellStyle name="Accent4 2" xfId="5084"/>
    <cellStyle name="Accent4 2 2" xfId="5085"/>
    <cellStyle name="Accent4 2 3" xfId="5086"/>
    <cellStyle name="Accent4 3" xfId="5087"/>
    <cellStyle name="Accent4 3 2" xfId="5088"/>
    <cellStyle name="Accent4 3 3" xfId="5089"/>
    <cellStyle name="Accent4 4" xfId="5090"/>
    <cellStyle name="Accent4 4 2" xfId="5091"/>
    <cellStyle name="Accent4 4 3" xfId="5092"/>
    <cellStyle name="Accent4 5" xfId="5093"/>
    <cellStyle name="Accent4 5 2" xfId="5094"/>
    <cellStyle name="Accent4 5 3" xfId="5095"/>
    <cellStyle name="Accent4 6" xfId="5096"/>
    <cellStyle name="Accent4 7" xfId="5097"/>
    <cellStyle name="Accent4_012-(KMX) BTL Schedules for KHH_Cebu" xfId="5098"/>
    <cellStyle name="Accent5" xfId="56"/>
    <cellStyle name="Accent5 2" xfId="5099"/>
    <cellStyle name="Accent5 2 2" xfId="5100"/>
    <cellStyle name="Accent5 2 3" xfId="5101"/>
    <cellStyle name="Accent5 3" xfId="5102"/>
    <cellStyle name="Accent5 3 2" xfId="5103"/>
    <cellStyle name="Accent5 3 3" xfId="5104"/>
    <cellStyle name="Accent5 4" xfId="5105"/>
    <cellStyle name="Accent5 4 2" xfId="5106"/>
    <cellStyle name="Accent5 4 3" xfId="5107"/>
    <cellStyle name="Accent5 5" xfId="5108"/>
    <cellStyle name="Accent5 5 2" xfId="5109"/>
    <cellStyle name="Accent5 5 3" xfId="5110"/>
    <cellStyle name="Accent5 6" xfId="5111"/>
    <cellStyle name="Accent5 7" xfId="5112"/>
    <cellStyle name="Accent5_2012_1st_Qtr_SKD_Review" xfId="5113"/>
    <cellStyle name="Accent6" xfId="57"/>
    <cellStyle name="Accent6 2" xfId="5114"/>
    <cellStyle name="Accent6 2 2" xfId="5115"/>
    <cellStyle name="Accent6 2 3" xfId="5116"/>
    <cellStyle name="Accent6 3" xfId="5117"/>
    <cellStyle name="Accent6 3 2" xfId="5118"/>
    <cellStyle name="Accent6 3 3" xfId="5119"/>
    <cellStyle name="Accent6 4" xfId="5120"/>
    <cellStyle name="Accent6 4 2" xfId="5121"/>
    <cellStyle name="Accent6 4 3" xfId="5122"/>
    <cellStyle name="Accent6 5" xfId="5123"/>
    <cellStyle name="Accent6 5 2" xfId="5124"/>
    <cellStyle name="Accent6 5 3" xfId="5125"/>
    <cellStyle name="Accent6 6" xfId="5126"/>
    <cellStyle name="Accent6 7" xfId="5127"/>
    <cellStyle name="Accent6_2012_1st_Qtr_SKD_Review" xfId="5128"/>
    <cellStyle name="AeE­ [0]_INQUIRY ¿μ¾÷AßAø " xfId="5129"/>
    <cellStyle name="AeE? [0]_INQUIRY ?μ?÷A?A? " xfId="5130"/>
    <cellStyle name="AeE?_INQUIRY ?μ?÷A?A? " xfId="5131"/>
    <cellStyle name="AeE­_INQUIRY ¿μ¾÷AßAø " xfId="5132"/>
    <cellStyle name="AeE¡ⓒ [0]_laroux" xfId="5133"/>
    <cellStyle name="AeE¡ⓒ_laroux" xfId="5134"/>
    <cellStyle name="args.style" xfId="5135"/>
    <cellStyle name="args.style 2" xfId="5136"/>
    <cellStyle name="args.style 2 2" xfId="5137"/>
    <cellStyle name="args.style 2 3" xfId="5138"/>
    <cellStyle name="args.style 3" xfId="5139"/>
    <cellStyle name="args.style 3 2" xfId="5140"/>
    <cellStyle name="args.style 3 3" xfId="5141"/>
    <cellStyle name="args.style 4" xfId="5142"/>
    <cellStyle name="args.style 4 2" xfId="5143"/>
    <cellStyle name="args.style 4 3" xfId="5144"/>
    <cellStyle name="args.style 5" xfId="5145"/>
    <cellStyle name="args.style 6" xfId="5146"/>
    <cellStyle name="ÄÞ¸¶ [0]_94½ÇÀû (2)" xfId="5147"/>
    <cellStyle name="AÞ¸¶ [0]_INQUIRY ¿?¾÷AßAø " xfId="5148"/>
    <cellStyle name="ÄÞ¸¶ [0]_pldt" xfId="5149"/>
    <cellStyle name="ÄÞ¸¶_94½ÇÀû (2)" xfId="5150"/>
    <cellStyle name="AÞ¸¶_INQUIRY ¿?¾÷AßAø " xfId="5151"/>
    <cellStyle name="ÄÞ¸¶_pldt" xfId="5152"/>
    <cellStyle name="Bad" xfId="58"/>
    <cellStyle name="Bad 2" xfId="5153"/>
    <cellStyle name="Bad 2 2" xfId="5154"/>
    <cellStyle name="Bad 2 3" xfId="5155"/>
    <cellStyle name="Bad 3" xfId="5156"/>
    <cellStyle name="Bad 3 2" xfId="5157"/>
    <cellStyle name="Bad 3 3" xfId="5158"/>
    <cellStyle name="Bad 4" xfId="5159"/>
    <cellStyle name="Bad 4 2" xfId="5160"/>
    <cellStyle name="Bad 4 3" xfId="5161"/>
    <cellStyle name="Bad 5" xfId="5162"/>
    <cellStyle name="Bad 5 2" xfId="5163"/>
    <cellStyle name="Bad 5 3" xfId="5164"/>
    <cellStyle name="Bad 6" xfId="5165"/>
    <cellStyle name="Bad 7" xfId="5166"/>
    <cellStyle name="Bad_2012_1st_Qtr_SKD_Review" xfId="5167"/>
    <cellStyle name="Besuchter Hyperlink_emc_cosco_khl volumes" xfId="5168"/>
    <cellStyle name="BLE2" xfId="5169"/>
    <cellStyle name="BLE2 2" xfId="5170"/>
    <cellStyle name="BLEBLE" xfId="5171"/>
    <cellStyle name="BLEBLE 2" xfId="5172"/>
    <cellStyle name="BLEBLE_Mindanao study" xfId="5173"/>
    <cellStyle name="Border" xfId="5174"/>
    <cellStyle name="Border 2" xfId="5175"/>
    <cellStyle name="Border 3" xfId="5176"/>
    <cellStyle name="Border 4" xfId="5177"/>
    <cellStyle name="C?A?_???÷CoE? " xfId="5178"/>
    <cellStyle name="C?AØ_¿?¾÷CoE² " xfId="5179"/>
    <cellStyle name="C¡IA¨ª_laroux" xfId="5180"/>
    <cellStyle name="C￥A?_?μ?÷CoE? " xfId="5181"/>
    <cellStyle name="C￥AØ_¿μ¾÷CoE² " xfId="5182"/>
    <cellStyle name="Ç¥ÁØ_AMA-84D" xfId="5183"/>
    <cellStyle name="Calc Currency (0)" xfId="5184"/>
    <cellStyle name="Calc Currency (0) 2" xfId="5185"/>
    <cellStyle name="Calc Currency (0) 3" xfId="5186"/>
    <cellStyle name="Calc Currency (0) 4" xfId="5187"/>
    <cellStyle name="Calc Currency (0) 5" xfId="5188"/>
    <cellStyle name="Calc Currency (0) 5 2" xfId="5189"/>
    <cellStyle name="Calc Currency (0) 5 3" xfId="5190"/>
    <cellStyle name="Calc Currency (0) 6" xfId="5191"/>
    <cellStyle name="Calc Currency (0) 6 2" xfId="5192"/>
    <cellStyle name="Calc Currency (0) 6 3" xfId="5193"/>
    <cellStyle name="Calc Currency (0) 7" xfId="5194"/>
    <cellStyle name="Calc Currency (0) 7 2" xfId="5195"/>
    <cellStyle name="Calc Currency (0) 7 3" xfId="5196"/>
    <cellStyle name="Calculation" xfId="59"/>
    <cellStyle name="Calculation 2" xfId="5197"/>
    <cellStyle name="Calculation 2 2" xfId="5198"/>
    <cellStyle name="Calculation 2 3" xfId="5199"/>
    <cellStyle name="Calculation 3" xfId="5200"/>
    <cellStyle name="Calculation 3 2" xfId="5201"/>
    <cellStyle name="Calculation 3 3" xfId="5202"/>
    <cellStyle name="Calculation 4" xfId="5203"/>
    <cellStyle name="Calculation 4 2" xfId="5204"/>
    <cellStyle name="Calculation 4 3" xfId="5205"/>
    <cellStyle name="Calculation 5" xfId="5206"/>
    <cellStyle name="Calculation 5 2" xfId="5207"/>
    <cellStyle name="Calculation 5 3" xfId="5208"/>
    <cellStyle name="Calculation 6" xfId="5209"/>
    <cellStyle name="Calculation 7" xfId="5210"/>
    <cellStyle name="Calculation_012-(KMX) BTL Schedules for KHH_Cebu" xfId="5211"/>
    <cellStyle name="Check Cell" xfId="60"/>
    <cellStyle name="Check Cell 2" xfId="5212"/>
    <cellStyle name="Check Cell 2 2" xfId="5213"/>
    <cellStyle name="Check Cell 2 3" xfId="5214"/>
    <cellStyle name="Check Cell 3" xfId="5215"/>
    <cellStyle name="Check Cell 3 2" xfId="5216"/>
    <cellStyle name="Check Cell 3 3" xfId="5217"/>
    <cellStyle name="Check Cell 4" xfId="5218"/>
    <cellStyle name="Check Cell 4 2" xfId="5219"/>
    <cellStyle name="Check Cell 4 3" xfId="5220"/>
    <cellStyle name="Check Cell 5" xfId="5221"/>
    <cellStyle name="Check Cell 5 2" xfId="5222"/>
    <cellStyle name="Check Cell 5 3" xfId="5223"/>
    <cellStyle name="Check Cell 6" xfId="5224"/>
    <cellStyle name="Check Cell 7" xfId="5225"/>
    <cellStyle name="Check Cell_2012_1st_Qtr_SKD_Review" xfId="5226"/>
    <cellStyle name="ÇÏÀÌÆÛ¸µÅ©" xfId="5227"/>
    <cellStyle name="ÇÏÀÌÆÛ¸µÅ© 2" xfId="5228"/>
    <cellStyle name="ÇÏÀÌÆÛ¸µÅ© 2 2" xfId="5229"/>
    <cellStyle name="ÇÏÀÌÆÛ¸µÅ© 2 3" xfId="5230"/>
    <cellStyle name="ÇÏÀÌÆÛ¸µÅ© 3" xfId="5231"/>
    <cellStyle name="ÇÏÀÌÆÛ¸µÅ© 3 2" xfId="5232"/>
    <cellStyle name="ÇÏÀÌÆÛ¸µÅ© 3 3" xfId="5233"/>
    <cellStyle name="ÇÏÀÌÆÛ¸µÅ© 4" xfId="5234"/>
    <cellStyle name="ÇÏÀÌÆÛ¸µÅ© 4 2" xfId="5235"/>
    <cellStyle name="ÇÏÀÌÆÛ¸µÅ© 4 3" xfId="5236"/>
    <cellStyle name="ÇÏÀÌÆÛ¸µÅ© 5" xfId="5237"/>
    <cellStyle name="ÇÏÀÌÆÛ¸µÅ© 6" xfId="5238"/>
    <cellStyle name="Comma " xfId="5239"/>
    <cellStyle name="Comma [0] 2" xfId="5240"/>
    <cellStyle name="Comma [0] 2 2" xfId="5241"/>
    <cellStyle name="Comma [0] 2 3" xfId="5242"/>
    <cellStyle name="Comma [0] 2 4" xfId="5243"/>
    <cellStyle name="Comma [0]_94??)?" xfId="5244"/>
    <cellStyle name="Comma 2" xfId="5245"/>
    <cellStyle name="Comma 4" xfId="5246"/>
    <cellStyle name="Comma_04 4Q FT XchRates for Alliance Port Costs Calcs" xfId="5247"/>
    <cellStyle name="Comma0" xfId="5248"/>
    <cellStyle name="Comma0 - Estilo3" xfId="5249"/>
    <cellStyle name="Comma0 - Estilo3 2" xfId="5250"/>
    <cellStyle name="Comma0 - Estilo3 2 2" xfId="5251"/>
    <cellStyle name="Comma0 - Estilo3 2 3" xfId="5252"/>
    <cellStyle name="Comma0 - Estilo3 3" xfId="5253"/>
    <cellStyle name="Comma0 - Estilo3 3 2" xfId="5254"/>
    <cellStyle name="Comma0 - Estilo3 3 3" xfId="5255"/>
    <cellStyle name="Comma0 - Estilo3 4" xfId="5256"/>
    <cellStyle name="Comma0 - Estilo3 4 2" xfId="5257"/>
    <cellStyle name="Comma0 - Estilo3 4 3" xfId="5258"/>
    <cellStyle name="Comma0 - Estilo3 5" xfId="5259"/>
    <cellStyle name="Comma0 - Estilo3 6" xfId="5260"/>
    <cellStyle name="Comma0 2" xfId="5261"/>
    <cellStyle name="Comma0 3" xfId="5262"/>
    <cellStyle name="Comma0_012-(KMX) BTL Schedules for KHH_Cebu" xfId="5263"/>
    <cellStyle name="Copied" xfId="5264"/>
    <cellStyle name="Copied 2" xfId="5265"/>
    <cellStyle name="Copied 2 2" xfId="5266"/>
    <cellStyle name="Copied 2 3" xfId="5267"/>
    <cellStyle name="Copied 3" xfId="5268"/>
    <cellStyle name="Copied 3 2" xfId="5269"/>
    <cellStyle name="Copied 3 3" xfId="5270"/>
    <cellStyle name="Copied 4" xfId="5271"/>
    <cellStyle name="Copied 4 2" xfId="5272"/>
    <cellStyle name="Copied 4 3" xfId="5273"/>
    <cellStyle name="Copied 5" xfId="5274"/>
    <cellStyle name="Copied 5 2" xfId="5275"/>
    <cellStyle name="Copied 5 3" xfId="5276"/>
    <cellStyle name="Copied 6" xfId="5277"/>
    <cellStyle name="Copied 7" xfId="5278"/>
    <cellStyle name="COST1" xfId="5279"/>
    <cellStyle name="COST1 2" xfId="5280"/>
    <cellStyle name="COST1 2 2" xfId="5281"/>
    <cellStyle name="COST1 2 3" xfId="5282"/>
    <cellStyle name="COST1 3" xfId="5283"/>
    <cellStyle name="COST1 3 2" xfId="5284"/>
    <cellStyle name="COST1 3 3" xfId="5285"/>
    <cellStyle name="COST1 4" xfId="5286"/>
    <cellStyle name="COST1 4 2" xfId="5287"/>
    <cellStyle name="COST1 4 3" xfId="5288"/>
    <cellStyle name="COST1 5" xfId="5289"/>
    <cellStyle name="COST1 6" xfId="5290"/>
    <cellStyle name="Currency [0]_94?? (2)?" xfId="5291"/>
    <cellStyle name="Currency 2" xfId="5292"/>
    <cellStyle name="Currency_94?? (2) (" xfId="5293"/>
    <cellStyle name="Currency0" xfId="5294"/>
    <cellStyle name="Currency0 2" xfId="5295"/>
    <cellStyle name="Currency0 3" xfId="5296"/>
    <cellStyle name="Currency0_012-(KMX) BTL Schedules for KHH_Cebu" xfId="5297"/>
    <cellStyle name="Date" xfId="5298"/>
    <cellStyle name="Date 2" xfId="5299"/>
    <cellStyle name="Date 2 2" xfId="5300"/>
    <cellStyle name="Date 2 3" xfId="5301"/>
    <cellStyle name="Date 3" xfId="5302"/>
    <cellStyle name="Date 3 2" xfId="5303"/>
    <cellStyle name="Date 3 3" xfId="5304"/>
    <cellStyle name="Date 4" xfId="5305"/>
    <cellStyle name="Date 4 2" xfId="5306"/>
    <cellStyle name="Date 4 3" xfId="5307"/>
    <cellStyle name="Date 5" xfId="5308"/>
    <cellStyle name="Date 5 2" xfId="5309"/>
    <cellStyle name="Date 5 3" xfId="5310"/>
    <cellStyle name="Date 6" xfId="5311"/>
    <cellStyle name="Date 6 2" xfId="5312"/>
    <cellStyle name="Date 6 3" xfId="5313"/>
    <cellStyle name="Date 7" xfId="5314"/>
    <cellStyle name="Date 8" xfId="5315"/>
    <cellStyle name="Date_012-(KMX) BTL Schedules for KHH_Cebu" xfId="5316"/>
    <cellStyle name="Dezimal [0]_2001" xfId="5317"/>
    <cellStyle name="Dezimal_2001" xfId="5318"/>
    <cellStyle name="Entered" xfId="5319"/>
    <cellStyle name="Entered 2" xfId="5320"/>
    <cellStyle name="Entered 2 2" xfId="5321"/>
    <cellStyle name="Entered 2 3" xfId="5322"/>
    <cellStyle name="Entered 3" xfId="5323"/>
    <cellStyle name="Entered 3 2" xfId="5324"/>
    <cellStyle name="Entered 3 3" xfId="5325"/>
    <cellStyle name="Entered 4" xfId="5326"/>
    <cellStyle name="Entered 4 2" xfId="5327"/>
    <cellStyle name="Entered 4 3" xfId="5328"/>
    <cellStyle name="Entered 5" xfId="5329"/>
    <cellStyle name="Entered 5 2" xfId="5330"/>
    <cellStyle name="Entered 5 3" xfId="5331"/>
    <cellStyle name="Entered 6" xfId="5332"/>
    <cellStyle name="Entered 7" xfId="5333"/>
    <cellStyle name="Euro" xfId="5334"/>
    <cellStyle name="Euro 2" xfId="5335"/>
    <cellStyle name="Euro 2 2" xfId="5336"/>
    <cellStyle name="Euro 2 3" xfId="5337"/>
    <cellStyle name="Euro 3" xfId="5338"/>
    <cellStyle name="Euro 3 2" xfId="5339"/>
    <cellStyle name="Euro 3 3" xfId="5340"/>
    <cellStyle name="Euro 4" xfId="5341"/>
    <cellStyle name="Euro 4 2" xfId="5342"/>
    <cellStyle name="Euro 4 3" xfId="5343"/>
    <cellStyle name="Euro 5" xfId="5344"/>
    <cellStyle name="Euro 6" xfId="5345"/>
    <cellStyle name="Euro 7" xfId="5346"/>
    <cellStyle name="Explanatory Text" xfId="61"/>
    <cellStyle name="Explanatory Text 2" xfId="5347"/>
    <cellStyle name="Explanatory Text 2 2" xfId="5348"/>
    <cellStyle name="Explanatory Text 2 3" xfId="5349"/>
    <cellStyle name="Explanatory Text 3" xfId="5350"/>
    <cellStyle name="Explanatory Text 3 2" xfId="5351"/>
    <cellStyle name="Explanatory Text 3 3" xfId="5352"/>
    <cellStyle name="Explanatory Text 4" xfId="5353"/>
    <cellStyle name="Explanatory Text 4 2" xfId="5354"/>
    <cellStyle name="Explanatory Text 4 3" xfId="5355"/>
    <cellStyle name="Explanatory Text 5" xfId="5356"/>
    <cellStyle name="Explanatory Text 5 2" xfId="5357"/>
    <cellStyle name="Explanatory Text 5 3" xfId="5358"/>
    <cellStyle name="Explanatory Text 6" xfId="5359"/>
    <cellStyle name="Explanatory Text 7" xfId="5360"/>
    <cellStyle name="Explanatory Text_2012_1st_Qtr_SKD_Review" xfId="5361"/>
    <cellStyle name="Fixed" xfId="5362"/>
    <cellStyle name="Fixed 2" xfId="5363"/>
    <cellStyle name="Fixed 3" xfId="5364"/>
    <cellStyle name="Fixed_012-(KMX) BTL Schedules for KHH_Cebu" xfId="5365"/>
    <cellStyle name="Good" xfId="62"/>
    <cellStyle name="Good 2" xfId="5366"/>
    <cellStyle name="Good 2 2" xfId="5367"/>
    <cellStyle name="Good 2 3" xfId="5368"/>
    <cellStyle name="Good 3" xfId="5369"/>
    <cellStyle name="Good 3 2" xfId="5370"/>
    <cellStyle name="Good 3 3" xfId="5371"/>
    <cellStyle name="Good 4" xfId="5372"/>
    <cellStyle name="Good 4 2" xfId="5373"/>
    <cellStyle name="Good 4 3" xfId="5374"/>
    <cellStyle name="Good 5" xfId="5375"/>
    <cellStyle name="Good 5 2" xfId="5376"/>
    <cellStyle name="Good 5 3" xfId="5377"/>
    <cellStyle name="Good 6" xfId="5378"/>
    <cellStyle name="Good 7" xfId="5379"/>
    <cellStyle name="Good_2012_1st_Qtr_SKD_Review" xfId="5380"/>
    <cellStyle name="Grey" xfId="5381"/>
    <cellStyle name="Grey 2" xfId="5382"/>
    <cellStyle name="hayatl" xfId="5383"/>
    <cellStyle name="hayatl 2" xfId="5384"/>
    <cellStyle name="hayatl 3" xfId="5385"/>
    <cellStyle name="Header1" xfId="5386"/>
    <cellStyle name="Header1 2" xfId="5387"/>
    <cellStyle name="Header1 2 2" xfId="5388"/>
    <cellStyle name="Header1 2 3" xfId="5389"/>
    <cellStyle name="Header1 3" xfId="5390"/>
    <cellStyle name="Header1 3 2" xfId="5391"/>
    <cellStyle name="Header1 3 3" xfId="5392"/>
    <cellStyle name="Header1 4" xfId="5393"/>
    <cellStyle name="Header1 4 2" xfId="5394"/>
    <cellStyle name="Header1 4 3" xfId="5395"/>
    <cellStyle name="Header1 5" xfId="5396"/>
    <cellStyle name="Header1 6" xfId="5397"/>
    <cellStyle name="Header2" xfId="5398"/>
    <cellStyle name="Header2 2" xfId="5399"/>
    <cellStyle name="Header2 2 2" xfId="5400"/>
    <cellStyle name="Header2 2 3" xfId="5401"/>
    <cellStyle name="Header2 2 4" xfId="5402"/>
    <cellStyle name="Header2 3" xfId="5403"/>
    <cellStyle name="Header2 3 2" xfId="5404"/>
    <cellStyle name="Header2 3 3" xfId="5405"/>
    <cellStyle name="Header2 3 4" xfId="5406"/>
    <cellStyle name="Header2 4" xfId="5407"/>
    <cellStyle name="Header2 4 2" xfId="5408"/>
    <cellStyle name="Header2 4 3" xfId="5409"/>
    <cellStyle name="Header2 4 4" xfId="5410"/>
    <cellStyle name="Header2 5" xfId="5411"/>
    <cellStyle name="Header2 6" xfId="5412"/>
    <cellStyle name="Header2 7" xfId="5413"/>
    <cellStyle name="Heading" xfId="5414"/>
    <cellStyle name="Heading 1" xfId="63"/>
    <cellStyle name="Heading 1 2" xfId="5415"/>
    <cellStyle name="Heading 1 2 2" xfId="5416"/>
    <cellStyle name="Heading 1 2 3" xfId="5417"/>
    <cellStyle name="Heading 1 3" xfId="5418"/>
    <cellStyle name="Heading 1 3 2" xfId="5419"/>
    <cellStyle name="Heading 1 3 3" xfId="5420"/>
    <cellStyle name="Heading 1 4" xfId="5421"/>
    <cellStyle name="Heading 1 4 2" xfId="5422"/>
    <cellStyle name="Heading 1 4 3" xfId="5423"/>
    <cellStyle name="Heading 1 5" xfId="5424"/>
    <cellStyle name="Heading 1 6" xfId="5425"/>
    <cellStyle name="Heading 10" xfId="5426"/>
    <cellStyle name="Heading 11" xfId="5427"/>
    <cellStyle name="Heading 2" xfId="64"/>
    <cellStyle name="Heading 2 2" xfId="5428"/>
    <cellStyle name="Heading 2 2 2" xfId="5429"/>
    <cellStyle name="Heading 2 2 3" xfId="5430"/>
    <cellStyle name="Heading 2 3" xfId="5431"/>
    <cellStyle name="Heading 2 3 2" xfId="5432"/>
    <cellStyle name="Heading 2 3 3" xfId="5433"/>
    <cellStyle name="Heading 2 4" xfId="5434"/>
    <cellStyle name="Heading 2 4 2" xfId="5435"/>
    <cellStyle name="Heading 2 4 3" xfId="5436"/>
    <cellStyle name="Heading 2 5" xfId="5437"/>
    <cellStyle name="Heading 2 6" xfId="5438"/>
    <cellStyle name="Heading 3" xfId="65"/>
    <cellStyle name="Heading 3 2" xfId="5439"/>
    <cellStyle name="Heading 3 2 2" xfId="5440"/>
    <cellStyle name="Heading 3 2 3" xfId="5441"/>
    <cellStyle name="Heading 3 3" xfId="5442"/>
    <cellStyle name="Heading 3 3 2" xfId="5443"/>
    <cellStyle name="Heading 3 3 3" xfId="5444"/>
    <cellStyle name="Heading 3 4" xfId="5445"/>
    <cellStyle name="Heading 3 4 2" xfId="5446"/>
    <cellStyle name="Heading 3 4 3" xfId="5447"/>
    <cellStyle name="Heading 3 5" xfId="5448"/>
    <cellStyle name="Heading 3 5 2" xfId="5449"/>
    <cellStyle name="Heading 3 5 3" xfId="5450"/>
    <cellStyle name="Heading 3 6" xfId="5451"/>
    <cellStyle name="Heading 3 7" xfId="5452"/>
    <cellStyle name="Heading 3_012-(KMX) BTL Schedules for KHH_Cebu" xfId="5453"/>
    <cellStyle name="Heading 4" xfId="66"/>
    <cellStyle name="Heading 4 2" xfId="5454"/>
    <cellStyle name="Heading 4 2 2" xfId="5455"/>
    <cellStyle name="Heading 4 2 3" xfId="5456"/>
    <cellStyle name="Heading 4 3" xfId="5457"/>
    <cellStyle name="Heading 4 3 2" xfId="5458"/>
    <cellStyle name="Heading 4 3 3" xfId="5459"/>
    <cellStyle name="Heading 4 4" xfId="5460"/>
    <cellStyle name="Heading 4 4 2" xfId="5461"/>
    <cellStyle name="Heading 4 4 3" xfId="5462"/>
    <cellStyle name="Heading 4 5" xfId="5463"/>
    <cellStyle name="Heading 4 5 2" xfId="5464"/>
    <cellStyle name="Heading 4 5 3" xfId="5465"/>
    <cellStyle name="Heading 4 6" xfId="5466"/>
    <cellStyle name="Heading 4 7" xfId="5467"/>
    <cellStyle name="Heading 4_012-(KMX) BTL Schedules for KHH_Cebu" xfId="5468"/>
    <cellStyle name="Heading 5" xfId="5469"/>
    <cellStyle name="Heading 5 2" xfId="5470"/>
    <cellStyle name="Heading 5 3" xfId="5471"/>
    <cellStyle name="Heading 5 4" xfId="5472"/>
    <cellStyle name="Heading 6" xfId="5473"/>
    <cellStyle name="Heading 6 2" xfId="5474"/>
    <cellStyle name="Heading 6 3" xfId="5475"/>
    <cellStyle name="Heading 6 4" xfId="5476"/>
    <cellStyle name="Heading 7" xfId="5477"/>
    <cellStyle name="Heading 7 2" xfId="5478"/>
    <cellStyle name="Heading 7 3" xfId="5479"/>
    <cellStyle name="Heading 7 4" xfId="5480"/>
    <cellStyle name="Heading 8" xfId="5481"/>
    <cellStyle name="Heading 8 2" xfId="5482"/>
    <cellStyle name="Heading 8 3" xfId="5483"/>
    <cellStyle name="Heading 8 4" xfId="5484"/>
    <cellStyle name="Heading 9" xfId="5485"/>
    <cellStyle name="Heading_Mindanao study" xfId="5486"/>
    <cellStyle name="Heading1" xfId="5487"/>
    <cellStyle name="Heading1 1" xfId="5488"/>
    <cellStyle name="Heading1_(RVS)中東線運價獲利分析-2013預估" xfId="5489"/>
    <cellStyle name="Heading2" xfId="5490"/>
    <cellStyle name="Hyperlink seguido" xfId="5491"/>
    <cellStyle name="Hyperlink seguido 2" xfId="5492"/>
    <cellStyle name="Hyperlink seguido 3" xfId="5493"/>
    <cellStyle name="Hyperlink_Sheet1" xfId="5494"/>
    <cellStyle name="imexp" xfId="5495"/>
    <cellStyle name="imexp 2" xfId="5496"/>
    <cellStyle name="imexp 3" xfId="5497"/>
    <cellStyle name="Input" xfId="67"/>
    <cellStyle name="Input [yellow]" xfId="5498"/>
    <cellStyle name="Input [yellow] 2" xfId="5499"/>
    <cellStyle name="Input [yellow] 3" xfId="5500"/>
    <cellStyle name="Input [yellow] 4" xfId="5501"/>
    <cellStyle name="Input [yellow] 5" xfId="5502"/>
    <cellStyle name="Input 2" xfId="5503"/>
    <cellStyle name="Input 2 2" xfId="5504"/>
    <cellStyle name="Input 2 3" xfId="5505"/>
    <cellStyle name="Input 3" xfId="5506"/>
    <cellStyle name="Input 3 2" xfId="5507"/>
    <cellStyle name="Input 3 3" xfId="5508"/>
    <cellStyle name="Input 4" xfId="5509"/>
    <cellStyle name="Input 4 2" xfId="5510"/>
    <cellStyle name="Input 4 3" xfId="5511"/>
    <cellStyle name="Input 5" xfId="5512"/>
    <cellStyle name="Input 5 2" xfId="5513"/>
    <cellStyle name="Input 5 3" xfId="5514"/>
    <cellStyle name="Input 6" xfId="5515"/>
    <cellStyle name="Input 6 2" xfId="5516"/>
    <cellStyle name="Input 6 3" xfId="5517"/>
    <cellStyle name="Input 7" xfId="5518"/>
    <cellStyle name="Input 8" xfId="5519"/>
    <cellStyle name="Input Cells" xfId="5520"/>
    <cellStyle name="Input Cells 2" xfId="5521"/>
    <cellStyle name="Input Cells 2 2" xfId="5522"/>
    <cellStyle name="Input Cells 2 3" xfId="5523"/>
    <cellStyle name="Input Cells 3" xfId="5524"/>
    <cellStyle name="Input Cells 3 2" xfId="5525"/>
    <cellStyle name="Input Cells 3 3" xfId="5526"/>
    <cellStyle name="Input Cells 4" xfId="5527"/>
    <cellStyle name="Input Cells 4 2" xfId="5528"/>
    <cellStyle name="Input Cells 4 3" xfId="5529"/>
    <cellStyle name="Input Cells 5" xfId="5530"/>
    <cellStyle name="Input Cells 6" xfId="5531"/>
    <cellStyle name="Input_(draft) WH602 V016 voy cancellation" xfId="5532"/>
    <cellStyle name="Lien hypertexte" xfId="5533"/>
    <cellStyle name="Lien hypertexte 2" xfId="5534"/>
    <cellStyle name="Lien hypertexte 2 2" xfId="5535"/>
    <cellStyle name="Lien hypertexte 2 3" xfId="5536"/>
    <cellStyle name="Lien hypertexte 3" xfId="5537"/>
    <cellStyle name="Lien hypertexte 3 2" xfId="5538"/>
    <cellStyle name="Lien hypertexte 3 3" xfId="5539"/>
    <cellStyle name="Lien hypertexte 4" xfId="5540"/>
    <cellStyle name="Lien hypertexte 5" xfId="5541"/>
    <cellStyle name="LineTableCell" xfId="5542"/>
    <cellStyle name="Linked Cell" xfId="68"/>
    <cellStyle name="Linked Cell 2" xfId="5543"/>
    <cellStyle name="Linked Cell 2 2" xfId="5544"/>
    <cellStyle name="Linked Cell 2 3" xfId="5545"/>
    <cellStyle name="Linked Cell 3" xfId="5546"/>
    <cellStyle name="Linked Cell 3 2" xfId="5547"/>
    <cellStyle name="Linked Cell 3 3" xfId="5548"/>
    <cellStyle name="Linked Cell 4" xfId="5549"/>
    <cellStyle name="Linked Cell 4 2" xfId="5550"/>
    <cellStyle name="Linked Cell 4 3" xfId="5551"/>
    <cellStyle name="Linked Cell 5" xfId="5552"/>
    <cellStyle name="Linked Cell 5 2" xfId="5553"/>
    <cellStyle name="Linked Cell 5 3" xfId="5554"/>
    <cellStyle name="Linked Cell 6" xfId="5555"/>
    <cellStyle name="Linked Cell 7" xfId="5556"/>
    <cellStyle name="Linked Cell_2012_1st_Qtr_SKD_Review" xfId="5557"/>
    <cellStyle name="Linked Cells" xfId="5558"/>
    <cellStyle name="Linked Cells 2" xfId="5559"/>
    <cellStyle name="Linked Cells 2 2" xfId="5560"/>
    <cellStyle name="Linked Cells 2 3" xfId="5561"/>
    <cellStyle name="Linked Cells 3" xfId="5562"/>
    <cellStyle name="Linked Cells 3 2" xfId="5563"/>
    <cellStyle name="Linked Cells 3 3" xfId="5564"/>
    <cellStyle name="Linked Cells 4" xfId="5565"/>
    <cellStyle name="Linked Cells 4 2" xfId="5566"/>
    <cellStyle name="Linked Cells 4 3" xfId="5567"/>
    <cellStyle name="Linked Cells 5" xfId="5568"/>
    <cellStyle name="Linked Cells 6" xfId="5569"/>
    <cellStyle name="Margen" xfId="5570"/>
    <cellStyle name="Margen 2" xfId="5571"/>
    <cellStyle name="Margen 3" xfId="5572"/>
    <cellStyle name="Margen 4" xfId="5573"/>
    <cellStyle name="Milliers [0]_!!!GO" xfId="5574"/>
    <cellStyle name="Milliers_!!!GO" xfId="5575"/>
    <cellStyle name="Moeda [0]_aola" xfId="5576"/>
    <cellStyle name="Moeda_aola" xfId="5577"/>
    <cellStyle name="Mon?aire [0]_AR1194" xfId="5578"/>
    <cellStyle name="Mon?aire_AR1194" xfId="5579"/>
    <cellStyle name="Monetaire [0]_!!!GO" xfId="5580"/>
    <cellStyle name="Monétaire [0]_!!!GO" xfId="5581"/>
    <cellStyle name="Monetaire_!!!GO" xfId="5582"/>
    <cellStyle name="Monétaire_!!!GO" xfId="5583"/>
    <cellStyle name="Mon騁aire [0]_!!!GO" xfId="5584"/>
    <cellStyle name="Mon騁aire_!!!GO" xfId="5585"/>
    <cellStyle name="Mon閠aire [0]_AR1194H" xfId="5586"/>
    <cellStyle name="Mon閠aire_AR1194M" xfId="5587"/>
    <cellStyle name="Mystyle" xfId="5588"/>
    <cellStyle name="N" xfId="5589"/>
    <cellStyle name="N 2" xfId="5590"/>
    <cellStyle name="N 2 2" xfId="5591"/>
    <cellStyle name="N 2 3" xfId="5592"/>
    <cellStyle name="N 3" xfId="5593"/>
    <cellStyle name="N 3 2" xfId="5594"/>
    <cellStyle name="N 3 3" xfId="5595"/>
    <cellStyle name="N 4" xfId="5596"/>
    <cellStyle name="N 4 2" xfId="5597"/>
    <cellStyle name="N 4 3" xfId="5598"/>
    <cellStyle name="N 5" xfId="5599"/>
    <cellStyle name="N 6" xfId="5600"/>
    <cellStyle name="Neutral" xfId="69"/>
    <cellStyle name="Neutral 2" xfId="5601"/>
    <cellStyle name="Neutral 2 2" xfId="5602"/>
    <cellStyle name="Neutral 2 3" xfId="5603"/>
    <cellStyle name="Neutral 3" xfId="5604"/>
    <cellStyle name="Neutral 3 2" xfId="5605"/>
    <cellStyle name="Neutral 3 3" xfId="5606"/>
    <cellStyle name="Neutral 4" xfId="5607"/>
    <cellStyle name="Neutral 4 2" xfId="5608"/>
    <cellStyle name="Neutral 4 3" xfId="5609"/>
    <cellStyle name="Neutral 5" xfId="5610"/>
    <cellStyle name="Neutral 5 2" xfId="5611"/>
    <cellStyle name="Neutral 5 3" xfId="5612"/>
    <cellStyle name="Neutral 6" xfId="5613"/>
    <cellStyle name="Neutral 7" xfId="5614"/>
    <cellStyle name="Neutral_2012_1st_Qtr_SKD_Review" xfId="5615"/>
    <cellStyle name="no dec" xfId="5616"/>
    <cellStyle name="no dec 2" xfId="5617"/>
    <cellStyle name="Normal - Style1" xfId="5618"/>
    <cellStyle name="Normal - Style1 2" xfId="5619"/>
    <cellStyle name="Normal - Style1 3" xfId="5620"/>
    <cellStyle name="Normal - Style1 4" xfId="5621"/>
    <cellStyle name="Normal - Style1 5" xfId="5622"/>
    <cellStyle name="Normal - Style1 6" xfId="5623"/>
    <cellStyle name="Normal - Style1 7" xfId="5624"/>
    <cellStyle name="Normal - Style1_(RVS)中東線運價獲利分析-2013預估" xfId="5625"/>
    <cellStyle name="Normal - Style2" xfId="5626"/>
    <cellStyle name="Normal - Style2 2" xfId="5627"/>
    <cellStyle name="Normal - Style2 2 2" xfId="5628"/>
    <cellStyle name="Normal - Style2 2 3" xfId="5629"/>
    <cellStyle name="Normal - Style2 3" xfId="5630"/>
    <cellStyle name="Normal - Style2 4" xfId="5631"/>
    <cellStyle name="Normal - Style3" xfId="5632"/>
    <cellStyle name="Normal - Style3 2" xfId="5633"/>
    <cellStyle name="Normal - Style3 2 2" xfId="5634"/>
    <cellStyle name="Normal - Style3 2 3" xfId="5635"/>
    <cellStyle name="Normal - Style3 3" xfId="5636"/>
    <cellStyle name="Normal - Style3 4" xfId="5637"/>
    <cellStyle name="Normal - Style4" xfId="5638"/>
    <cellStyle name="Normal - Style4 2" xfId="5639"/>
    <cellStyle name="Normal - Style4 2 2" xfId="5640"/>
    <cellStyle name="Normal - Style4 2 3" xfId="5641"/>
    <cellStyle name="Normal - Style4 3" xfId="5642"/>
    <cellStyle name="Normal - Style4 4" xfId="5643"/>
    <cellStyle name="Normal - Style5" xfId="5644"/>
    <cellStyle name="Normal - Style5 2" xfId="5645"/>
    <cellStyle name="Normal - Style5 2 2" xfId="5646"/>
    <cellStyle name="Normal - Style5 2 3" xfId="5647"/>
    <cellStyle name="Normal - Style5 3" xfId="5648"/>
    <cellStyle name="Normal - Style5 4" xfId="5649"/>
    <cellStyle name="Normal - Style6" xfId="5650"/>
    <cellStyle name="Normal - Style6 2" xfId="5651"/>
    <cellStyle name="Normal - Style6 2 2" xfId="5652"/>
    <cellStyle name="Normal - Style6 2 3" xfId="5653"/>
    <cellStyle name="Normal - Style6 3" xfId="5654"/>
    <cellStyle name="Normal - Style6 4" xfId="5655"/>
    <cellStyle name="Normal - Style7" xfId="5656"/>
    <cellStyle name="Normal - Style7 2" xfId="5657"/>
    <cellStyle name="Normal - Style7 2 2" xfId="5658"/>
    <cellStyle name="Normal - Style7 2 3" xfId="5659"/>
    <cellStyle name="Normal - Style7 3" xfId="5660"/>
    <cellStyle name="Normal - Style7 4" xfId="5661"/>
    <cellStyle name="Normal - Style8" xfId="5662"/>
    <cellStyle name="Normal - Style8 2" xfId="5663"/>
    <cellStyle name="Normal - Style8 2 2" xfId="5664"/>
    <cellStyle name="Normal - Style8 2 3" xfId="5665"/>
    <cellStyle name="Normal - Style8 3" xfId="5666"/>
    <cellStyle name="Normal - Style8 4" xfId="5667"/>
    <cellStyle name="Normal 11 2" xfId="5668"/>
    <cellStyle name="Normal 11 2 2" xfId="5669"/>
    <cellStyle name="Normal 11 2 2 2" xfId="5670"/>
    <cellStyle name="Normal 11 2 2 3" xfId="5671"/>
    <cellStyle name="Normal 11 2 3" xfId="5672"/>
    <cellStyle name="Normal 11 2 4" xfId="5673"/>
    <cellStyle name="Normal 12" xfId="5674"/>
    <cellStyle name="Normal 12 2" xfId="5675"/>
    <cellStyle name="Normal 12 3" xfId="5676"/>
    <cellStyle name="Normal 14" xfId="5677"/>
    <cellStyle name="Normal 14 2" xfId="5678"/>
    <cellStyle name="Normal 14 3" xfId="5679"/>
    <cellStyle name="Normal 2" xfId="20"/>
    <cellStyle name="Normal 2 10" xfId="5680"/>
    <cellStyle name="Normal 2 10 2" xfId="5681"/>
    <cellStyle name="Normal 2 10 3" xfId="5682"/>
    <cellStyle name="Normal 2 11" xfId="5683"/>
    <cellStyle name="Normal 2 11 2" xfId="5684"/>
    <cellStyle name="Normal 2 11 3" xfId="5685"/>
    <cellStyle name="Normal 2 12" xfId="5686"/>
    <cellStyle name="Normal 2 12 2" xfId="5687"/>
    <cellStyle name="Normal 2 12 3" xfId="5688"/>
    <cellStyle name="Normal 2 13" xfId="5689"/>
    <cellStyle name="Normal 2 13 2" xfId="5690"/>
    <cellStyle name="Normal 2 13 3" xfId="5691"/>
    <cellStyle name="Normal 2 14" xfId="5692"/>
    <cellStyle name="Normal 2 14 2" xfId="5693"/>
    <cellStyle name="Normal 2 14 3" xfId="5694"/>
    <cellStyle name="Normal 2 15" xfId="5695"/>
    <cellStyle name="Normal 2 15 2" xfId="5696"/>
    <cellStyle name="Normal 2 15 3" xfId="5697"/>
    <cellStyle name="Normal 2 16" xfId="5698"/>
    <cellStyle name="Normal 2 16 2" xfId="5699"/>
    <cellStyle name="Normal 2 16 3" xfId="5700"/>
    <cellStyle name="Normal 2 17" xfId="5701"/>
    <cellStyle name="Normal 2 17 2" xfId="5702"/>
    <cellStyle name="Normal 2 17 3" xfId="5703"/>
    <cellStyle name="Normal 2 18" xfId="5704"/>
    <cellStyle name="Normal 2 18 2" xfId="5705"/>
    <cellStyle name="Normal 2 18 3" xfId="5706"/>
    <cellStyle name="Normal 2 19" xfId="5707"/>
    <cellStyle name="Normal 2 19 2" xfId="5708"/>
    <cellStyle name="Normal 2 19 3" xfId="5709"/>
    <cellStyle name="Normal 2 2" xfId="5710"/>
    <cellStyle name="Normal 2 2 10" xfId="5711"/>
    <cellStyle name="Normal 2 2 2" xfId="5712"/>
    <cellStyle name="Normal 2 2 2 2" xfId="5713"/>
    <cellStyle name="Normal 2 2 2 2 2" xfId="5714"/>
    <cellStyle name="Normal 2 2 2 2 3" xfId="5715"/>
    <cellStyle name="Normal 2 2 2 2 4" xfId="5716"/>
    <cellStyle name="Normal 2 2 2 2 5" xfId="5717"/>
    <cellStyle name="Normal 2 2 2 3" xfId="5718"/>
    <cellStyle name="Normal 2 2 2 4" xfId="5719"/>
    <cellStyle name="Normal 2 2 2 5" xfId="5720"/>
    <cellStyle name="Normal 2 2 3" xfId="5721"/>
    <cellStyle name="Normal 2 2 3 2" xfId="5722"/>
    <cellStyle name="Normal 2 2 3 3" xfId="5723"/>
    <cellStyle name="Normal 2 2 4" xfId="5724"/>
    <cellStyle name="Normal 2 2 4 2" xfId="5725"/>
    <cellStyle name="Normal 2 2 4 3" xfId="5726"/>
    <cellStyle name="Normal 2 2 5" xfId="5727"/>
    <cellStyle name="Normal 2 2 6" xfId="5728"/>
    <cellStyle name="Normal 2 2 7" xfId="5729"/>
    <cellStyle name="Normal 2 2 8" xfId="5730"/>
    <cellStyle name="Normal 2 2 9" xfId="5731"/>
    <cellStyle name="Normal 2 20" xfId="5732"/>
    <cellStyle name="Normal 2 21" xfId="5733"/>
    <cellStyle name="Normal 2 22" xfId="5734"/>
    <cellStyle name="Normal 2 23" xfId="5735"/>
    <cellStyle name="Normal 2 24" xfId="5736"/>
    <cellStyle name="Normal 2 25" xfId="5737"/>
    <cellStyle name="Normal 2 3" xfId="5738"/>
    <cellStyle name="Normal 2 3 2" xfId="5739"/>
    <cellStyle name="Normal 2 3 3" xfId="5740"/>
    <cellStyle name="Normal 2 3 4" xfId="5741"/>
    <cellStyle name="Normal 2 3 5" xfId="5742"/>
    <cellStyle name="Normal 2 4" xfId="98"/>
    <cellStyle name="Normal 2 4 2" xfId="5743"/>
    <cellStyle name="Normal 2 4 3" xfId="5744"/>
    <cellStyle name="Normal 2 5" xfId="5745"/>
    <cellStyle name="Normal 2 5 2" xfId="5746"/>
    <cellStyle name="Normal 2 5 3" xfId="5747"/>
    <cellStyle name="Normal 2 6" xfId="5748"/>
    <cellStyle name="Normal 2 6 2" xfId="5749"/>
    <cellStyle name="Normal 2 6 3" xfId="5750"/>
    <cellStyle name="Normal 2 7" xfId="5751"/>
    <cellStyle name="Normal 2 7 2" xfId="5752"/>
    <cellStyle name="Normal 2 7 3" xfId="5753"/>
    <cellStyle name="Normal 2 8" xfId="5754"/>
    <cellStyle name="Normal 2 8 2" xfId="5755"/>
    <cellStyle name="Normal 2 8 3" xfId="5756"/>
    <cellStyle name="Normal 2 9" xfId="5757"/>
    <cellStyle name="Normal 2 9 2" xfId="5758"/>
    <cellStyle name="Normal 2 9 3" xfId="5759"/>
    <cellStyle name="Normal 2_(RVS)中東線運價獲利分析-2013預估" xfId="5760"/>
    <cellStyle name="Normal 22" xfId="21"/>
    <cellStyle name="Normal 3" xfId="99"/>
    <cellStyle name="Normal 3 2" xfId="5761"/>
    <cellStyle name="Normal 3 2 2" xfId="5762"/>
    <cellStyle name="Normal 3 2 3" xfId="5763"/>
    <cellStyle name="Normal 3 2 4" xfId="5764"/>
    <cellStyle name="Normal 3 2 5" xfId="5765"/>
    <cellStyle name="Normal 3 2 6" xfId="5766"/>
    <cellStyle name="Normal 3 2 7" xfId="5767"/>
    <cellStyle name="Normal 3 3" xfId="5768"/>
    <cellStyle name="Normal 3 3 2" xfId="5769"/>
    <cellStyle name="Normal 3 3 3" xfId="5770"/>
    <cellStyle name="Normal 3 3 4" xfId="5771"/>
    <cellStyle name="Normal 3 3 5" xfId="5772"/>
    <cellStyle name="Normal 3 4" xfId="5773"/>
    <cellStyle name="Normal 3 5" xfId="5774"/>
    <cellStyle name="Normal 3 6" xfId="5775"/>
    <cellStyle name="Normal 3 7" xfId="5776"/>
    <cellStyle name="Normal 3 8" xfId="5777"/>
    <cellStyle name="Normal 3 9" xfId="5778"/>
    <cellStyle name="Normal 34" xfId="175"/>
    <cellStyle name="Normal 4" xfId="5779"/>
    <cellStyle name="Normal 4 2" xfId="5780"/>
    <cellStyle name="Normal 4 3" xfId="5781"/>
    <cellStyle name="Normal 4 4" xfId="5782"/>
    <cellStyle name="Normal 4 5" xfId="5783"/>
    <cellStyle name="Normal 4 6" xfId="5784"/>
    <cellStyle name="Normal 4 7" xfId="5785"/>
    <cellStyle name="Normal 4 8" xfId="5786"/>
    <cellStyle name="Normal 5" xfId="5787"/>
    <cellStyle name="Normal 5 2" xfId="5788"/>
    <cellStyle name="Normal 5 2 2" xfId="5789"/>
    <cellStyle name="Normal 5 2 2 2" xfId="5790"/>
    <cellStyle name="Normal 5 2 2 3" xfId="5791"/>
    <cellStyle name="Normal 5 2 3" xfId="5792"/>
    <cellStyle name="Normal 5 2 4" xfId="5793"/>
    <cellStyle name="Normal 5 3" xfId="5794"/>
    <cellStyle name="Normal 5 3 2" xfId="5795"/>
    <cellStyle name="Normal 5 3 2 2" xfId="5796"/>
    <cellStyle name="Normal 5 3 2 3" xfId="5797"/>
    <cellStyle name="Normal 5 3 3" xfId="5798"/>
    <cellStyle name="Normal 5 3 3 2" xfId="5799"/>
    <cellStyle name="Normal 5 3 3 2 2" xfId="5800"/>
    <cellStyle name="Normal 5 3 3 2 3" xfId="5801"/>
    <cellStyle name="Normal 5 3 3 3" xfId="5802"/>
    <cellStyle name="Normal 5 3 3 3 2" xfId="5803"/>
    <cellStyle name="Normal 5 3 3 3 3" xfId="5804"/>
    <cellStyle name="Normal 5 3 3 4" xfId="5805"/>
    <cellStyle name="Normal 5 3 3 5" xfId="5806"/>
    <cellStyle name="Normal 5 3 4" xfId="5807"/>
    <cellStyle name="Normal 5 3 4 2" xfId="5808"/>
    <cellStyle name="Normal 5 3 4 3" xfId="5809"/>
    <cellStyle name="Normal 5 3 5" xfId="5810"/>
    <cellStyle name="Normal 5 3 6" xfId="5811"/>
    <cellStyle name="Normal 5 4" xfId="5812"/>
    <cellStyle name="Normal 5 5" xfId="5813"/>
    <cellStyle name="Normal 5 6" xfId="5814"/>
    <cellStyle name="Normal 6" xfId="5815"/>
    <cellStyle name="Normal 6 2" xfId="5816"/>
    <cellStyle name="Normal 6 2 2" xfId="5817"/>
    <cellStyle name="Normal 6 2 3" xfId="5818"/>
    <cellStyle name="Normal 6 3" xfId="5819"/>
    <cellStyle name="Normal 6 3 2" xfId="5820"/>
    <cellStyle name="Normal 6 3 3" xfId="5821"/>
    <cellStyle name="Normal 6 4" xfId="5822"/>
    <cellStyle name="Normal 6 5" xfId="5823"/>
    <cellStyle name="Normal 6 6" xfId="5824"/>
    <cellStyle name="Normal 6 7" xfId="5825"/>
    <cellStyle name="Normal 6 8" xfId="5826"/>
    <cellStyle name="Normal 7" xfId="5827"/>
    <cellStyle name="Normal 7 2" xfId="5828"/>
    <cellStyle name="Normal 7 3" xfId="5829"/>
    <cellStyle name="Normal 7 4" xfId="5830"/>
    <cellStyle name="Normal 7 5" xfId="5831"/>
    <cellStyle name="Normal 7 6" xfId="5832"/>
    <cellStyle name="Normal 7 7" xfId="5833"/>
    <cellStyle name="Normal 8" xfId="5834"/>
    <cellStyle name="Normal 8 2" xfId="5835"/>
    <cellStyle name="Normal 8 3" xfId="5836"/>
    <cellStyle name="Normal 9" xfId="5837"/>
    <cellStyle name="Normal 9 2" xfId="5838"/>
    <cellStyle name="Normal 9 3" xfId="5839"/>
    <cellStyle name="Normal_#10-Headcount" xfId="5840"/>
    <cellStyle name="Normal_Book1_Phase in-out (01 09)" xfId="274"/>
    <cellStyle name="Normal_SAS Feb'08" xfId="273"/>
    <cellStyle name="Normale_RESULTS" xfId="5841"/>
    <cellStyle name="Note" xfId="70"/>
    <cellStyle name="Note 2" xfId="5842"/>
    <cellStyle name="Note 2 2" xfId="5843"/>
    <cellStyle name="Note 2 3" xfId="5844"/>
    <cellStyle name="Note 3" xfId="5845"/>
    <cellStyle name="Note 3 2" xfId="5846"/>
    <cellStyle name="Note 3 3" xfId="5847"/>
    <cellStyle name="Note 4" xfId="5848"/>
    <cellStyle name="Note 4 2" xfId="5849"/>
    <cellStyle name="Note 4 3" xfId="5850"/>
    <cellStyle name="Note 5" xfId="5851"/>
    <cellStyle name="Note 5 2" xfId="5852"/>
    <cellStyle name="Note 5 3" xfId="5853"/>
    <cellStyle name="Note 6" xfId="5854"/>
    <cellStyle name="Note 7" xfId="5855"/>
    <cellStyle name="Œ…‹æØ‚è [0.00]_PRODUCT DETAIL Q1" xfId="5856"/>
    <cellStyle name="Œ…‹æØ‚è_PRODUCT DETAIL Q1" xfId="5857"/>
    <cellStyle name="Output" xfId="71"/>
    <cellStyle name="Output 2" xfId="5858"/>
    <cellStyle name="Output 2 2" xfId="5859"/>
    <cellStyle name="Output 2 3" xfId="5860"/>
    <cellStyle name="Output 3" xfId="5861"/>
    <cellStyle name="Output 3 2" xfId="5862"/>
    <cellStyle name="Output 3 3" xfId="5863"/>
    <cellStyle name="Output 4" xfId="5864"/>
    <cellStyle name="Output 4 2" xfId="5865"/>
    <cellStyle name="Output 4 3" xfId="5866"/>
    <cellStyle name="Output 5" xfId="5867"/>
    <cellStyle name="Output 5 2" xfId="5868"/>
    <cellStyle name="Output 5 3" xfId="5869"/>
    <cellStyle name="Output 6" xfId="5870"/>
    <cellStyle name="Output 7" xfId="5871"/>
    <cellStyle name="Output_012-(KMX) BTL Schedules for KHH_Cebu" xfId="5872"/>
    <cellStyle name="per.style" xfId="5873"/>
    <cellStyle name="Percent [2]" xfId="5874"/>
    <cellStyle name="Percent [2] 2" xfId="5875"/>
    <cellStyle name="Percent 2" xfId="5876"/>
    <cellStyle name="Percent 2 2" xfId="5877"/>
    <cellStyle name="Percent 2 3" xfId="5878"/>
    <cellStyle name="Percent 2 4" xfId="5879"/>
    <cellStyle name="PERCENTAGE" xfId="5880"/>
    <cellStyle name="PERCENTAGE 2" xfId="5881"/>
    <cellStyle name="PERCENTAGE 3" xfId="5882"/>
    <cellStyle name="Pourcentage 2" xfId="5883"/>
    <cellStyle name="pricing" xfId="5884"/>
    <cellStyle name="pricing 2" xfId="5885"/>
    <cellStyle name="pricing 2 2" xfId="5886"/>
    <cellStyle name="pricing 2 3" xfId="5887"/>
    <cellStyle name="pricing 3" xfId="5888"/>
    <cellStyle name="pricing 3 2" xfId="5889"/>
    <cellStyle name="pricing 3 3" xfId="5890"/>
    <cellStyle name="pricing 4" xfId="5891"/>
    <cellStyle name="pricing 4 2" xfId="5892"/>
    <cellStyle name="pricing 4 3" xfId="5893"/>
    <cellStyle name="PSChar" xfId="5894"/>
    <cellStyle name="PSChar 2" xfId="5895"/>
    <cellStyle name="PSChar 2 2" xfId="5896"/>
    <cellStyle name="PSChar 2 3" xfId="5897"/>
    <cellStyle name="PSChar 3" xfId="5898"/>
    <cellStyle name="PSChar 3 2" xfId="5899"/>
    <cellStyle name="PSChar 3 3" xfId="5900"/>
    <cellStyle name="PSChar 4" xfId="5901"/>
    <cellStyle name="PSChar 4 2" xfId="5902"/>
    <cellStyle name="PSChar 4 3" xfId="5903"/>
    <cellStyle name="PSChar 5" xfId="5904"/>
    <cellStyle name="PSChar 6" xfId="5905"/>
    <cellStyle name="RevList" xfId="5906"/>
    <cellStyle name="RevList 2" xfId="5907"/>
    <cellStyle name="RevList 3" xfId="5908"/>
    <cellStyle name="RevList 4" xfId="5909"/>
    <cellStyle name="S2" xfId="72"/>
    <cellStyle name="S3" xfId="73"/>
    <cellStyle name="Separador de milhares [0]_Person" xfId="5910"/>
    <cellStyle name="Separador de milhares_Person" xfId="5911"/>
    <cellStyle name="Sombra" xfId="5912"/>
    <cellStyle name="Sombra 2" xfId="5913"/>
    <cellStyle name="Sombra 3" xfId="5914"/>
    <cellStyle name="Sombra1" xfId="5915"/>
    <cellStyle name="Sombra1 2" xfId="5916"/>
    <cellStyle name="Sombra1 2 2" xfId="5917"/>
    <cellStyle name="Sombra1 2 3" xfId="5918"/>
    <cellStyle name="Sombra1 3" xfId="5919"/>
    <cellStyle name="Sombra1 3 2" xfId="5920"/>
    <cellStyle name="Sombra1 3 3" xfId="5921"/>
    <cellStyle name="Sombra1 4" xfId="5922"/>
    <cellStyle name="Sombra1 4 2" xfId="5923"/>
    <cellStyle name="Sombra1 4 3" xfId="5924"/>
    <cellStyle name="Sombra1 5" xfId="5925"/>
    <cellStyle name="Sombra1 6" xfId="5926"/>
    <cellStyle name="Sombra2" xfId="5927"/>
    <cellStyle name="Sombra2 2" xfId="5928"/>
    <cellStyle name="Sombra2 2 2" xfId="5929"/>
    <cellStyle name="Sombra2 2 3" xfId="5930"/>
    <cellStyle name="Sombra2 3" xfId="5931"/>
    <cellStyle name="Sombra2 3 2" xfId="5932"/>
    <cellStyle name="Sombra2 3 3" xfId="5933"/>
    <cellStyle name="Sombra2 4" xfId="5934"/>
    <cellStyle name="Sombra2 4 2" xfId="5935"/>
    <cellStyle name="Sombra2 4 3" xfId="5936"/>
    <cellStyle name="Sombra2 5" xfId="5937"/>
    <cellStyle name="Sombra2 6" xfId="5938"/>
    <cellStyle name="Standard_2001" xfId="5939"/>
    <cellStyle name="Style 1" xfId="111"/>
    <cellStyle name="Style 1 2" xfId="5940"/>
    <cellStyle name="Style 1 3" xfId="5941"/>
    <cellStyle name="Subtotal" xfId="5942"/>
    <cellStyle name="Subtotal 2" xfId="5943"/>
    <cellStyle name="Title" xfId="74"/>
    <cellStyle name="Title 2" xfId="5944"/>
    <cellStyle name="Title 2 2" xfId="5945"/>
    <cellStyle name="Title 2 3" xfId="5946"/>
    <cellStyle name="Title 3" xfId="5947"/>
    <cellStyle name="Title 3 2" xfId="5948"/>
    <cellStyle name="Title 3 3" xfId="5949"/>
    <cellStyle name="Title 4" xfId="5950"/>
    <cellStyle name="Title 4 2" xfId="5951"/>
    <cellStyle name="Title 4 3" xfId="5952"/>
    <cellStyle name="Title 5" xfId="5953"/>
    <cellStyle name="Title 5 2" xfId="5954"/>
    <cellStyle name="Title 5 3" xfId="5955"/>
    <cellStyle name="Title 6" xfId="5956"/>
    <cellStyle name="Title 7" xfId="5957"/>
    <cellStyle name="Title_012-(KMX) BTL Schedules for KHH_Cebu" xfId="5958"/>
    <cellStyle name="Total" xfId="75"/>
    <cellStyle name="Total 2" xfId="5959"/>
    <cellStyle name="Total 2 2" xfId="5960"/>
    <cellStyle name="Total 2 3" xfId="5961"/>
    <cellStyle name="Total 3" xfId="5962"/>
    <cellStyle name="Total 3 2" xfId="5963"/>
    <cellStyle name="Total 3 3" xfId="5964"/>
    <cellStyle name="Total 4" xfId="5965"/>
    <cellStyle name="Total 4 2" xfId="5966"/>
    <cellStyle name="Total 4 3" xfId="5967"/>
    <cellStyle name="Total 5" xfId="5968"/>
    <cellStyle name="Total 5 2" xfId="5969"/>
    <cellStyle name="Total 5 3" xfId="5970"/>
    <cellStyle name="Total 6" xfId="5971"/>
    <cellStyle name="Total 6 2" xfId="5972"/>
    <cellStyle name="Total 6 3" xfId="5973"/>
    <cellStyle name="Total 7" xfId="5974"/>
    <cellStyle name="Total 8" xfId="5975"/>
    <cellStyle name="Total_012-(KMX) BTL Schedules for KHH_Cebu" xfId="5976"/>
    <cellStyle name="Tusenskille_RESULTS" xfId="5977"/>
    <cellStyle name="ûóÆÞï`" xfId="5978"/>
    <cellStyle name="ûóÆÞï` 2" xfId="5979"/>
    <cellStyle name="ûóÆÞï` 3" xfId="5980"/>
    <cellStyle name="Valuta (0)_RESULTS" xfId="5981"/>
    <cellStyle name="Valuta [0]_RESULTS" xfId="5982"/>
    <cellStyle name="Valuta_RESULTS" xfId="5983"/>
    <cellStyle name="Währung [0]_2001" xfId="5984"/>
    <cellStyle name="Währung_2001" xfId="5985"/>
    <cellStyle name="Warning Text" xfId="76"/>
    <cellStyle name="Warning Text 2" xfId="5986"/>
    <cellStyle name="Warning Text 2 2" xfId="5987"/>
    <cellStyle name="Warning Text 2 3" xfId="5988"/>
    <cellStyle name="Warning Text 3" xfId="5989"/>
    <cellStyle name="Warning Text 3 2" xfId="5990"/>
    <cellStyle name="Warning Text 3 3" xfId="5991"/>
    <cellStyle name="Warning Text 4" xfId="5992"/>
    <cellStyle name="Warning Text 4 2" xfId="5993"/>
    <cellStyle name="Warning Text 4 3" xfId="5994"/>
    <cellStyle name="Warning Text 5" xfId="5995"/>
    <cellStyle name="Warning Text 5 2" xfId="5996"/>
    <cellStyle name="Warning Text 5 3" xfId="5997"/>
    <cellStyle name="Warning Text 6" xfId="5998"/>
    <cellStyle name="Warning Text 7" xfId="5999"/>
    <cellStyle name="Warning Text_2012_1st_Qtr_SKD_Review" xfId="6000"/>
    <cellStyle name="Акцент1" xfId="6001"/>
    <cellStyle name="Акцент1 2" xfId="6002"/>
    <cellStyle name="Акцент1 3" xfId="6003"/>
    <cellStyle name="Акцент2" xfId="6004"/>
    <cellStyle name="Акцент2 2" xfId="6005"/>
    <cellStyle name="Акцент2 3" xfId="6006"/>
    <cellStyle name="Акцент3" xfId="6007"/>
    <cellStyle name="Акцент3 2" xfId="6008"/>
    <cellStyle name="Акцент3 3" xfId="6009"/>
    <cellStyle name="Акцент4" xfId="6010"/>
    <cellStyle name="Акцент4 2" xfId="6011"/>
    <cellStyle name="Акцент4 3" xfId="6012"/>
    <cellStyle name="Акцент5" xfId="6013"/>
    <cellStyle name="Акцент5 2" xfId="6014"/>
    <cellStyle name="Акцент5 3" xfId="6015"/>
    <cellStyle name="Акцент6" xfId="6016"/>
    <cellStyle name="Акцент6 2" xfId="6017"/>
    <cellStyle name="Акцент6 3" xfId="6018"/>
    <cellStyle name="Ввод " xfId="6019"/>
    <cellStyle name="Ввод  2" xfId="6020"/>
    <cellStyle name="Ввод  3" xfId="6021"/>
    <cellStyle name="Вывод" xfId="6022"/>
    <cellStyle name="Вывод 2" xfId="6023"/>
    <cellStyle name="Вывод 3" xfId="6024"/>
    <cellStyle name="Вычисление" xfId="6025"/>
    <cellStyle name="Вычисление 2" xfId="6026"/>
    <cellStyle name="Вычисление 3" xfId="6027"/>
    <cellStyle name="Заголовок 1" xfId="6028"/>
    <cellStyle name="Заголовок 1 2" xfId="6029"/>
    <cellStyle name="Заголовок 1 3" xfId="6030"/>
    <cellStyle name="Заголовок 2" xfId="6031"/>
    <cellStyle name="Заголовок 2 2" xfId="6032"/>
    <cellStyle name="Заголовок 2 3" xfId="6033"/>
    <cellStyle name="Заголовок 3" xfId="6034"/>
    <cellStyle name="Заголовок 3 2" xfId="6035"/>
    <cellStyle name="Заголовок 3 3" xfId="6036"/>
    <cellStyle name="Заголовок 4" xfId="6037"/>
    <cellStyle name="Заголовок 4 2" xfId="6038"/>
    <cellStyle name="Заголовок 4 3" xfId="6039"/>
    <cellStyle name="Итог" xfId="6040"/>
    <cellStyle name="Итог 2" xfId="6041"/>
    <cellStyle name="Итог 3" xfId="6042"/>
    <cellStyle name="Контрольная ячейка" xfId="6043"/>
    <cellStyle name="Контрольная ячейка 2" xfId="6044"/>
    <cellStyle name="Контрольная ячейка 3" xfId="6045"/>
    <cellStyle name="Название" xfId="6046"/>
    <cellStyle name="Название 2" xfId="6047"/>
    <cellStyle name="Название 3" xfId="6048"/>
    <cellStyle name="Нейтральный" xfId="6049"/>
    <cellStyle name="Нейтральный 2" xfId="6050"/>
    <cellStyle name="Нейтральный 3" xfId="6051"/>
    <cellStyle name="Плохой" xfId="6052"/>
    <cellStyle name="Плохой 2" xfId="6053"/>
    <cellStyle name="Плохой 3" xfId="6054"/>
    <cellStyle name="Пояснение" xfId="6055"/>
    <cellStyle name="Пояснение 2" xfId="6056"/>
    <cellStyle name="Пояснение 3" xfId="6057"/>
    <cellStyle name="Примечание" xfId="6058"/>
    <cellStyle name="Примечание 2" xfId="6059"/>
    <cellStyle name="Примечание 3" xfId="6060"/>
    <cellStyle name="Связанная ячейка" xfId="6061"/>
    <cellStyle name="Связанная ячейка 2" xfId="6062"/>
    <cellStyle name="Связанная ячейка 3" xfId="6063"/>
    <cellStyle name="Текст предупреждения" xfId="6064"/>
    <cellStyle name="Текст предупреждения 2" xfId="6065"/>
    <cellStyle name="Текст предупреждения 3" xfId="6066"/>
    <cellStyle name="Хороший" xfId="6067"/>
    <cellStyle name="Хороший 2" xfId="6068"/>
    <cellStyle name="Хороший 3" xfId="6069"/>
    <cellStyle name="アクセント 1" xfId="6070"/>
    <cellStyle name="アクセント 1 2" xfId="6071"/>
    <cellStyle name="アクセント 1 2 2" xfId="6072"/>
    <cellStyle name="アクセント 1 2 3" xfId="6073"/>
    <cellStyle name="アクセント 1 3" xfId="6074"/>
    <cellStyle name="アクセント 1 3 2" xfId="6075"/>
    <cellStyle name="アクセント 1 3 3" xfId="6076"/>
    <cellStyle name="アクセント 1 4" xfId="6077"/>
    <cellStyle name="アクセント 1 4 2" xfId="6078"/>
    <cellStyle name="アクセント 1 4 3" xfId="6079"/>
    <cellStyle name="アクセント 1 5" xfId="6080"/>
    <cellStyle name="アクセント 1 6" xfId="6081"/>
    <cellStyle name="アクセント 2" xfId="6082"/>
    <cellStyle name="アクセント 2 2" xfId="6083"/>
    <cellStyle name="アクセント 2 2 2" xfId="6084"/>
    <cellStyle name="アクセント 2 2 3" xfId="6085"/>
    <cellStyle name="アクセント 2 3" xfId="6086"/>
    <cellStyle name="アクセント 2 3 2" xfId="6087"/>
    <cellStyle name="アクセント 2 3 3" xfId="6088"/>
    <cellStyle name="アクセント 2 4" xfId="6089"/>
    <cellStyle name="アクセント 2 4 2" xfId="6090"/>
    <cellStyle name="アクセント 2 4 3" xfId="6091"/>
    <cellStyle name="アクセント 2 5" xfId="6092"/>
    <cellStyle name="アクセント 2 6" xfId="6093"/>
    <cellStyle name="アクセント 3" xfId="6094"/>
    <cellStyle name="アクセント 3 2" xfId="6095"/>
    <cellStyle name="アクセント 3 2 2" xfId="6096"/>
    <cellStyle name="アクセント 3 2 3" xfId="6097"/>
    <cellStyle name="アクセント 3 3" xfId="6098"/>
    <cellStyle name="アクセント 3 3 2" xfId="6099"/>
    <cellStyle name="アクセント 3 3 3" xfId="6100"/>
    <cellStyle name="アクセント 3 4" xfId="6101"/>
    <cellStyle name="アクセント 3 4 2" xfId="6102"/>
    <cellStyle name="アクセント 3 4 3" xfId="6103"/>
    <cellStyle name="アクセント 3 5" xfId="6104"/>
    <cellStyle name="アクセント 3 6" xfId="6105"/>
    <cellStyle name="アクセント 4" xfId="6106"/>
    <cellStyle name="アクセント 4 2" xfId="6107"/>
    <cellStyle name="アクセント 4 2 2" xfId="6108"/>
    <cellStyle name="アクセント 4 2 3" xfId="6109"/>
    <cellStyle name="アクセント 4 3" xfId="6110"/>
    <cellStyle name="アクセント 4 3 2" xfId="6111"/>
    <cellStyle name="アクセント 4 3 3" xfId="6112"/>
    <cellStyle name="アクセント 4 4" xfId="6113"/>
    <cellStyle name="アクセント 4 4 2" xfId="6114"/>
    <cellStyle name="アクセント 4 4 3" xfId="6115"/>
    <cellStyle name="アクセント 4 5" xfId="6116"/>
    <cellStyle name="アクセント 4 6" xfId="6117"/>
    <cellStyle name="アクセント 5" xfId="6118"/>
    <cellStyle name="アクセント 5 2" xfId="6119"/>
    <cellStyle name="アクセント 5 2 2" xfId="6120"/>
    <cellStyle name="アクセント 5 2 3" xfId="6121"/>
    <cellStyle name="アクセント 5 3" xfId="6122"/>
    <cellStyle name="アクセント 5 3 2" xfId="6123"/>
    <cellStyle name="アクセント 5 3 3" xfId="6124"/>
    <cellStyle name="アクセント 5 4" xfId="6125"/>
    <cellStyle name="アクセント 5 4 2" xfId="6126"/>
    <cellStyle name="アクセント 5 4 3" xfId="6127"/>
    <cellStyle name="アクセント 5 5" xfId="6128"/>
    <cellStyle name="アクセント 5 6" xfId="6129"/>
    <cellStyle name="アクセント 6" xfId="6130"/>
    <cellStyle name="アクセント 6 2" xfId="6131"/>
    <cellStyle name="アクセント 6 2 2" xfId="6132"/>
    <cellStyle name="アクセント 6 2 3" xfId="6133"/>
    <cellStyle name="アクセント 6 3" xfId="6134"/>
    <cellStyle name="アクセント 6 3 2" xfId="6135"/>
    <cellStyle name="アクセント 6 3 3" xfId="6136"/>
    <cellStyle name="アクセント 6 4" xfId="6137"/>
    <cellStyle name="アクセント 6 4 2" xfId="6138"/>
    <cellStyle name="アクセント 6 4 3" xfId="6139"/>
    <cellStyle name="アクセント 6 5" xfId="6140"/>
    <cellStyle name="アクセント 6 6" xfId="6141"/>
    <cellStyle name="スタイル 1" xfId="6142"/>
    <cellStyle name="スタイル 1 2" xfId="6143"/>
    <cellStyle name="スタイル 1 3" xfId="6144"/>
    <cellStyle name="タイトル" xfId="6145"/>
    <cellStyle name="タイトル 2" xfId="6146"/>
    <cellStyle name="タイトル 2 2" xfId="6147"/>
    <cellStyle name="タイトル 2 3" xfId="6148"/>
    <cellStyle name="タイトル 3" xfId="6149"/>
    <cellStyle name="タイトル 3 2" xfId="6150"/>
    <cellStyle name="タイトル 3 3" xfId="6151"/>
    <cellStyle name="タイトル 4" xfId="6152"/>
    <cellStyle name="タイトル 4 2" xfId="6153"/>
    <cellStyle name="タイトル 4 3" xfId="6154"/>
    <cellStyle name="タイトル 5" xfId="6155"/>
    <cellStyle name="タイトル 6" xfId="6156"/>
    <cellStyle name="チェック セル" xfId="6157"/>
    <cellStyle name="チェック セル 2" xfId="6158"/>
    <cellStyle name="チェック セル 2 2" xfId="6159"/>
    <cellStyle name="チェック セル 2 3" xfId="6160"/>
    <cellStyle name="チェック セル 3" xfId="6161"/>
    <cellStyle name="チェック セル 3 2" xfId="6162"/>
    <cellStyle name="チェック セル 3 3" xfId="6163"/>
    <cellStyle name="チェック セル 4" xfId="6164"/>
    <cellStyle name="チェック セル 4 2" xfId="6165"/>
    <cellStyle name="チェック セル 4 3" xfId="6166"/>
    <cellStyle name="チェック セル 5" xfId="6167"/>
    <cellStyle name="チェック セル 6" xfId="6168"/>
    <cellStyle name="ﾄﾞｸｶ [0]_pldt" xfId="6169"/>
    <cellStyle name="ﾄﾞｸｶ_pldt" xfId="6170"/>
    <cellStyle name="どちらでもない" xfId="6171"/>
    <cellStyle name="どちらでもない 2" xfId="6172"/>
    <cellStyle name="どちらでもない 2 2" xfId="6173"/>
    <cellStyle name="どちらでもない 2 3" xfId="6174"/>
    <cellStyle name="どちらでもない 3" xfId="6175"/>
    <cellStyle name="どちらでもない 3 2" xfId="6176"/>
    <cellStyle name="どちらでもない 3 3" xfId="6177"/>
    <cellStyle name="どちらでもない 4" xfId="6178"/>
    <cellStyle name="どちらでもない 4 2" xfId="6179"/>
    <cellStyle name="どちらでもない 4 3" xfId="6180"/>
    <cellStyle name="どちらでもない 5" xfId="6181"/>
    <cellStyle name="どちらでもない 6" xfId="6182"/>
    <cellStyle name="ﾅ・ｭ [0]_pldt" xfId="6183"/>
    <cellStyle name="ﾅ・ｭ_pldt" xfId="6184"/>
    <cellStyle name="ﾇ･ﾁﾘ_laroux" xfId="6185"/>
    <cellStyle name="メモ" xfId="6186"/>
    <cellStyle name="メモ 2" xfId="6187"/>
    <cellStyle name="メモ 2 2" xfId="6188"/>
    <cellStyle name="メモ 2 3" xfId="6189"/>
    <cellStyle name="メモ 3" xfId="6190"/>
    <cellStyle name="メモ 3 2" xfId="6191"/>
    <cellStyle name="メモ 3 3" xfId="6192"/>
    <cellStyle name="メモ 4" xfId="6193"/>
    <cellStyle name="メモ 4 2" xfId="6194"/>
    <cellStyle name="メモ 4 3" xfId="6195"/>
    <cellStyle name="メモ 5" xfId="6196"/>
    <cellStyle name="メモ 6" xfId="6197"/>
    <cellStyle name="リンク セル" xfId="6198"/>
    <cellStyle name="リンク セル 2" xfId="6199"/>
    <cellStyle name="リンク セル 2 2" xfId="6200"/>
    <cellStyle name="リンク セル 2 3" xfId="6201"/>
    <cellStyle name="リンク セル 3" xfId="6202"/>
    <cellStyle name="リンク セル 3 2" xfId="6203"/>
    <cellStyle name="リンク セル 3 3" xfId="6204"/>
    <cellStyle name="リンク セル 4" xfId="6205"/>
    <cellStyle name="リンク セル 4 2" xfId="6206"/>
    <cellStyle name="リンク セル 4 3" xfId="6207"/>
    <cellStyle name="リンク セル 5" xfId="6208"/>
    <cellStyle name="リンク セル 6" xfId="6209"/>
    <cellStyle name="เครื่องหมายจุลภาค [0]_N1222H#" xfId="6210"/>
    <cellStyle name="เครื่องหมายจุลภาค_N1222H#" xfId="6211"/>
    <cellStyle name="เครื่องหมายสกุลเงิน [0]_N1222H#" xfId="6212"/>
    <cellStyle name="เครื่องหมายสกุลเงิน_N1222H#" xfId="6213"/>
    <cellStyle name="ปกติ_N1222H#" xfId="6214"/>
    <cellStyle name="_JUN97" xfId="6215"/>
    <cellStyle name="?[0]_HKG" xfId="6216"/>
    <cellStyle name="?_HKG" xfId="6217"/>
    <cellStyle name="遽_94褒瞳 (2)" xfId="6218"/>
    <cellStyle name="강조색1" xfId="6219"/>
    <cellStyle name="강조색1 2" xfId="6220"/>
    <cellStyle name="강조색1 2 2" xfId="6221"/>
    <cellStyle name="강조색1 2 2 2" xfId="6222"/>
    <cellStyle name="강조색1 2 2 2 2" xfId="6223"/>
    <cellStyle name="강조색1 2 2 2 3" xfId="6224"/>
    <cellStyle name="강조색1 2 2 3" xfId="6225"/>
    <cellStyle name="강조색1 2 2 3 2" xfId="6226"/>
    <cellStyle name="강조색1 2 2 3 3" xfId="6227"/>
    <cellStyle name="강조색1 2 2 4" xfId="6228"/>
    <cellStyle name="강조색1 2 2 5" xfId="6229"/>
    <cellStyle name="강조색1 2 3" xfId="6230"/>
    <cellStyle name="강조색1 2 3 2" xfId="6231"/>
    <cellStyle name="강조색1 2 3 3" xfId="6232"/>
    <cellStyle name="강조색1 2 4" xfId="6233"/>
    <cellStyle name="강조색1 2 4 2" xfId="6234"/>
    <cellStyle name="강조색1 2 4 3" xfId="6235"/>
    <cellStyle name="강조색1 2 5" xfId="6236"/>
    <cellStyle name="강조색1 2 6" xfId="6237"/>
    <cellStyle name="강조색1 3" xfId="6238"/>
    <cellStyle name="강조색1 3 2" xfId="6239"/>
    <cellStyle name="강조색1 3 3" xfId="6240"/>
    <cellStyle name="강조색1 4" xfId="6241"/>
    <cellStyle name="강조색1 4 2" xfId="6242"/>
    <cellStyle name="강조색1 4 3" xfId="6243"/>
    <cellStyle name="강조색1 5" xfId="6244"/>
    <cellStyle name="강조색1 5 2" xfId="6245"/>
    <cellStyle name="강조색1 5 3" xfId="6246"/>
    <cellStyle name="강조색1 6" xfId="6247"/>
    <cellStyle name="강조색1 7" xfId="6248"/>
    <cellStyle name="강조색2" xfId="6249"/>
    <cellStyle name="강조색2 2" xfId="6250"/>
    <cellStyle name="강조색2 2 2" xfId="6251"/>
    <cellStyle name="강조색2 2 2 2" xfId="6252"/>
    <cellStyle name="강조색2 2 2 2 2" xfId="6253"/>
    <cellStyle name="강조색2 2 2 2 3" xfId="6254"/>
    <cellStyle name="강조색2 2 2 3" xfId="6255"/>
    <cellStyle name="강조색2 2 2 3 2" xfId="6256"/>
    <cellStyle name="강조색2 2 2 3 3" xfId="6257"/>
    <cellStyle name="강조색2 2 2 4" xfId="6258"/>
    <cellStyle name="강조색2 2 2 5" xfId="6259"/>
    <cellStyle name="강조색2 2 3" xfId="6260"/>
    <cellStyle name="강조색2 2 3 2" xfId="6261"/>
    <cellStyle name="강조색2 2 3 3" xfId="6262"/>
    <cellStyle name="강조색2 2 4" xfId="6263"/>
    <cellStyle name="강조색2 2 4 2" xfId="6264"/>
    <cellStyle name="강조색2 2 4 3" xfId="6265"/>
    <cellStyle name="강조색2 2 5" xfId="6266"/>
    <cellStyle name="강조색2 2 6" xfId="6267"/>
    <cellStyle name="강조색2 3" xfId="6268"/>
    <cellStyle name="강조색2 3 2" xfId="6269"/>
    <cellStyle name="강조색2 3 3" xfId="6270"/>
    <cellStyle name="강조색2 4" xfId="6271"/>
    <cellStyle name="강조색2 4 2" xfId="6272"/>
    <cellStyle name="강조색2 4 3" xfId="6273"/>
    <cellStyle name="강조색2 5" xfId="6274"/>
    <cellStyle name="강조색2 5 2" xfId="6275"/>
    <cellStyle name="강조색2 5 3" xfId="6276"/>
    <cellStyle name="강조색2 6" xfId="6277"/>
    <cellStyle name="강조색2 7" xfId="6278"/>
    <cellStyle name="강조색3" xfId="6279"/>
    <cellStyle name="강조색3 2" xfId="6280"/>
    <cellStyle name="강조색3 2 2" xfId="6281"/>
    <cellStyle name="강조색3 2 2 2" xfId="6282"/>
    <cellStyle name="강조색3 2 2 2 2" xfId="6283"/>
    <cellStyle name="강조색3 2 2 2 3" xfId="6284"/>
    <cellStyle name="강조색3 2 2 3" xfId="6285"/>
    <cellStyle name="강조색3 2 2 3 2" xfId="6286"/>
    <cellStyle name="강조색3 2 2 3 3" xfId="6287"/>
    <cellStyle name="강조색3 2 2 4" xfId="6288"/>
    <cellStyle name="강조색3 2 2 5" xfId="6289"/>
    <cellStyle name="강조색3 2 3" xfId="6290"/>
    <cellStyle name="강조색3 2 3 2" xfId="6291"/>
    <cellStyle name="강조색3 2 3 3" xfId="6292"/>
    <cellStyle name="강조색3 2 4" xfId="6293"/>
    <cellStyle name="강조색3 2 4 2" xfId="6294"/>
    <cellStyle name="강조색3 2 4 3" xfId="6295"/>
    <cellStyle name="강조색3 2 5" xfId="6296"/>
    <cellStyle name="강조색3 2 6" xfId="6297"/>
    <cellStyle name="강조색3 3" xfId="6298"/>
    <cellStyle name="강조색3 3 2" xfId="6299"/>
    <cellStyle name="강조색3 3 3" xfId="6300"/>
    <cellStyle name="강조색3 4" xfId="6301"/>
    <cellStyle name="강조색3 4 2" xfId="6302"/>
    <cellStyle name="강조색3 4 3" xfId="6303"/>
    <cellStyle name="강조색3 5" xfId="6304"/>
    <cellStyle name="강조색3 5 2" xfId="6305"/>
    <cellStyle name="강조색3 5 3" xfId="6306"/>
    <cellStyle name="강조색3 6" xfId="6307"/>
    <cellStyle name="강조색3 7" xfId="6308"/>
    <cellStyle name="강조색4" xfId="6309"/>
    <cellStyle name="강조색4 2" xfId="6310"/>
    <cellStyle name="강조색4 2 2" xfId="6311"/>
    <cellStyle name="강조색4 2 2 2" xfId="6312"/>
    <cellStyle name="강조색4 2 2 2 2" xfId="6313"/>
    <cellStyle name="강조색4 2 2 2 3" xfId="6314"/>
    <cellStyle name="강조색4 2 2 3" xfId="6315"/>
    <cellStyle name="강조색4 2 2 3 2" xfId="6316"/>
    <cellStyle name="강조색4 2 2 3 3" xfId="6317"/>
    <cellStyle name="강조색4 2 2 4" xfId="6318"/>
    <cellStyle name="강조색4 2 2 5" xfId="6319"/>
    <cellStyle name="강조색4 2 3" xfId="6320"/>
    <cellStyle name="강조색4 2 3 2" xfId="6321"/>
    <cellStyle name="강조색4 2 3 3" xfId="6322"/>
    <cellStyle name="강조색4 2 4" xfId="6323"/>
    <cellStyle name="강조색4 2 4 2" xfId="6324"/>
    <cellStyle name="강조색4 2 4 3" xfId="6325"/>
    <cellStyle name="강조색4 2 5" xfId="6326"/>
    <cellStyle name="강조색4 2 6" xfId="6327"/>
    <cellStyle name="강조색4 3" xfId="6328"/>
    <cellStyle name="강조색4 3 2" xfId="6329"/>
    <cellStyle name="강조색4 3 3" xfId="6330"/>
    <cellStyle name="강조색4 4" xfId="6331"/>
    <cellStyle name="강조색4 4 2" xfId="6332"/>
    <cellStyle name="강조색4 4 3" xfId="6333"/>
    <cellStyle name="강조색4 5" xfId="6334"/>
    <cellStyle name="강조색4 5 2" xfId="6335"/>
    <cellStyle name="강조색4 5 3" xfId="6336"/>
    <cellStyle name="강조색4 6" xfId="6337"/>
    <cellStyle name="강조색4 7" xfId="6338"/>
    <cellStyle name="강조색5" xfId="6339"/>
    <cellStyle name="강조색5 2" xfId="6340"/>
    <cellStyle name="강조색5 2 2" xfId="6341"/>
    <cellStyle name="강조색5 2 2 2" xfId="6342"/>
    <cellStyle name="강조색5 2 2 2 2" xfId="6343"/>
    <cellStyle name="강조색5 2 2 2 3" xfId="6344"/>
    <cellStyle name="강조색5 2 2 3" xfId="6345"/>
    <cellStyle name="강조색5 2 2 3 2" xfId="6346"/>
    <cellStyle name="강조색5 2 2 3 3" xfId="6347"/>
    <cellStyle name="강조색5 2 2 4" xfId="6348"/>
    <cellStyle name="강조색5 2 2 5" xfId="6349"/>
    <cellStyle name="강조색5 2 3" xfId="6350"/>
    <cellStyle name="강조색5 2 3 2" xfId="6351"/>
    <cellStyle name="강조색5 2 3 3" xfId="6352"/>
    <cellStyle name="강조색5 2 4" xfId="6353"/>
    <cellStyle name="강조색5 2 4 2" xfId="6354"/>
    <cellStyle name="강조색5 2 4 3" xfId="6355"/>
    <cellStyle name="강조색5 2 5" xfId="6356"/>
    <cellStyle name="강조색5 2 6" xfId="6357"/>
    <cellStyle name="강조색5 3" xfId="6358"/>
    <cellStyle name="강조색5 3 2" xfId="6359"/>
    <cellStyle name="강조색5 3 3" xfId="6360"/>
    <cellStyle name="강조색5 4" xfId="6361"/>
    <cellStyle name="강조색5 4 2" xfId="6362"/>
    <cellStyle name="강조색5 4 3" xfId="6363"/>
    <cellStyle name="강조색5 5" xfId="6364"/>
    <cellStyle name="강조색5 5 2" xfId="6365"/>
    <cellStyle name="강조색5 5 3" xfId="6366"/>
    <cellStyle name="강조색5 6" xfId="6367"/>
    <cellStyle name="강조색5 7" xfId="6368"/>
    <cellStyle name="강조색6" xfId="6369"/>
    <cellStyle name="강조색6 2" xfId="6370"/>
    <cellStyle name="강조색6 2 2" xfId="6371"/>
    <cellStyle name="강조색6 2 2 2" xfId="6372"/>
    <cellStyle name="강조색6 2 2 2 2" xfId="6373"/>
    <cellStyle name="강조색6 2 2 2 3" xfId="6374"/>
    <cellStyle name="강조색6 2 2 3" xfId="6375"/>
    <cellStyle name="강조색6 2 2 3 2" xfId="6376"/>
    <cellStyle name="강조색6 2 2 3 3" xfId="6377"/>
    <cellStyle name="강조색6 2 2 4" xfId="6378"/>
    <cellStyle name="강조색6 2 2 5" xfId="6379"/>
    <cellStyle name="강조색6 2 3" xfId="6380"/>
    <cellStyle name="강조색6 2 3 2" xfId="6381"/>
    <cellStyle name="강조색6 2 3 3" xfId="6382"/>
    <cellStyle name="강조색6 2 4" xfId="6383"/>
    <cellStyle name="강조색6 2 4 2" xfId="6384"/>
    <cellStyle name="강조색6 2 4 3" xfId="6385"/>
    <cellStyle name="강조색6 2 5" xfId="6386"/>
    <cellStyle name="강조색6 2 6" xfId="6387"/>
    <cellStyle name="강조색6 3" xfId="6388"/>
    <cellStyle name="강조색6 3 2" xfId="6389"/>
    <cellStyle name="강조색6 3 3" xfId="6390"/>
    <cellStyle name="강조색6 4" xfId="6391"/>
    <cellStyle name="강조색6 4 2" xfId="6392"/>
    <cellStyle name="강조색6 4 3" xfId="6393"/>
    <cellStyle name="강조색6 5" xfId="6394"/>
    <cellStyle name="강조색6 5 2" xfId="6395"/>
    <cellStyle name="강조색6 5 3" xfId="6396"/>
    <cellStyle name="강조색6 6" xfId="6397"/>
    <cellStyle name="강조색6 7" xfId="6398"/>
    <cellStyle name="百分比 2 2" xfId="6399"/>
    <cellStyle name="百分比 2 3" xfId="6400"/>
    <cellStyle name="百分比 2 4" xfId="6401"/>
    <cellStyle name="百分比 2 5" xfId="6402"/>
    <cellStyle name="百分比 2 6" xfId="6403"/>
    <cellStyle name="百分比 2 7" xfId="6404"/>
    <cellStyle name="百分比 256" xfId="6405"/>
    <cellStyle name="百分比 256 2" xfId="6406"/>
    <cellStyle name="百分比 256 3" xfId="6407"/>
    <cellStyle name="百分比 3 2" xfId="6408"/>
    <cellStyle name="百分比 3 3" xfId="6409"/>
    <cellStyle name="百分比 3 4" xfId="6410"/>
    <cellStyle name="備註" xfId="6411"/>
    <cellStyle name="備註 2" xfId="6412"/>
    <cellStyle name="備註 2 2" xfId="6413"/>
    <cellStyle name="備註 2 3" xfId="6414"/>
    <cellStyle name="備註 3" xfId="6415"/>
    <cellStyle name="備註 3 2" xfId="6416"/>
    <cellStyle name="備註 3 3" xfId="6417"/>
    <cellStyle name="備註 4" xfId="6418"/>
    <cellStyle name="備註 4 2" xfId="6419"/>
    <cellStyle name="備註 4 3" xfId="6420"/>
    <cellStyle name="備註 5" xfId="6421"/>
    <cellStyle name="備註 6" xfId="6422"/>
    <cellStyle name="标题 1 2" xfId="176"/>
    <cellStyle name="标题 1 2 2" xfId="6423"/>
    <cellStyle name="标题 1 2 2 2" xfId="6424"/>
    <cellStyle name="标题 1 2 2 3" xfId="6425"/>
    <cellStyle name="标题 1 2 3" xfId="6426"/>
    <cellStyle name="标题 1 2 3 2" xfId="6427"/>
    <cellStyle name="标题 1 2 3 3" xfId="6428"/>
    <cellStyle name="标题 1 2 4" xfId="6429"/>
    <cellStyle name="标题 1 2 4 2" xfId="6430"/>
    <cellStyle name="标题 1 2 4 3" xfId="6431"/>
    <cellStyle name="标题 1 2 5" xfId="6432"/>
    <cellStyle name="标题 1 2 6" xfId="6433"/>
    <cellStyle name="标题 1 3" xfId="6434"/>
    <cellStyle name="标题 1 3 2" xfId="6435"/>
    <cellStyle name="标题 1 3 2 2" xfId="6436"/>
    <cellStyle name="标题 1 3 2 3" xfId="6437"/>
    <cellStyle name="标题 1 3 3" xfId="6438"/>
    <cellStyle name="标题 1 3 3 2" xfId="6439"/>
    <cellStyle name="标题 1 3 3 3" xfId="6440"/>
    <cellStyle name="标题 1 3 4" xfId="6441"/>
    <cellStyle name="标题 1 3 5" xfId="6442"/>
    <cellStyle name="标题 2 2" xfId="177"/>
    <cellStyle name="标题 2 2 2" xfId="6443"/>
    <cellStyle name="标题 2 2 2 2" xfId="6444"/>
    <cellStyle name="标题 2 2 2 3" xfId="6445"/>
    <cellStyle name="标题 2 2 3" xfId="6446"/>
    <cellStyle name="标题 2 2 3 2" xfId="6447"/>
    <cellStyle name="标题 2 2 3 3" xfId="6448"/>
    <cellStyle name="标题 2 2 4" xfId="6449"/>
    <cellStyle name="标题 2 2 4 2" xfId="6450"/>
    <cellStyle name="标题 2 2 4 3" xfId="6451"/>
    <cellStyle name="标题 2 2 5" xfId="6452"/>
    <cellStyle name="标题 2 2 6" xfId="6453"/>
    <cellStyle name="标题 2 3" xfId="6454"/>
    <cellStyle name="标题 2 3 2" xfId="6455"/>
    <cellStyle name="标题 2 3 2 2" xfId="6456"/>
    <cellStyle name="标题 2 3 2 3" xfId="6457"/>
    <cellStyle name="标题 2 3 3" xfId="6458"/>
    <cellStyle name="标题 2 3 3 2" xfId="6459"/>
    <cellStyle name="标题 2 3 3 3" xfId="6460"/>
    <cellStyle name="标题 2 3 4" xfId="6461"/>
    <cellStyle name="标题 2 3 5" xfId="6462"/>
    <cellStyle name="标题 3 2" xfId="178"/>
    <cellStyle name="标题 3 2 2" xfId="6463"/>
    <cellStyle name="标题 3 2 2 2" xfId="6464"/>
    <cellStyle name="标题 3 2 2 3" xfId="6465"/>
    <cellStyle name="标题 3 2 3" xfId="6466"/>
    <cellStyle name="标题 3 2 3 2" xfId="6467"/>
    <cellStyle name="标题 3 2 3 3" xfId="6468"/>
    <cellStyle name="标题 3 2 4" xfId="6469"/>
    <cellStyle name="标题 3 2 4 2" xfId="6470"/>
    <cellStyle name="标题 3 2 4 3" xfId="6471"/>
    <cellStyle name="标题 3 2 5" xfId="6472"/>
    <cellStyle name="标题 3 2 6" xfId="6473"/>
    <cellStyle name="标题 4 2" xfId="179"/>
    <cellStyle name="标题 4 2 2" xfId="6474"/>
    <cellStyle name="标题 4 2 2 2" xfId="6475"/>
    <cellStyle name="标题 4 2 2 3" xfId="6476"/>
    <cellStyle name="标题 4 2 3" xfId="6477"/>
    <cellStyle name="标题 4 2 3 2" xfId="6478"/>
    <cellStyle name="标题 4 2 3 3" xfId="6479"/>
    <cellStyle name="标题 4 2 4" xfId="6480"/>
    <cellStyle name="标题 4 2 4 2" xfId="6481"/>
    <cellStyle name="标题 4 2 4 3" xfId="6482"/>
    <cellStyle name="标题 4 2 5" xfId="6483"/>
    <cellStyle name="标题 4 2 6" xfId="6484"/>
    <cellStyle name="标题 5" xfId="180"/>
    <cellStyle name="标题 5 2" xfId="6485"/>
    <cellStyle name="标题 5 2 2" xfId="6486"/>
    <cellStyle name="标题 5 2 3" xfId="6487"/>
    <cellStyle name="标题 5 3" xfId="6488"/>
    <cellStyle name="标题 5 3 2" xfId="6489"/>
    <cellStyle name="标题 5 3 3" xfId="6490"/>
    <cellStyle name="标题 5 4" xfId="6491"/>
    <cellStyle name="标题 5 4 2" xfId="6492"/>
    <cellStyle name="标题 5 4 3" xfId="6493"/>
    <cellStyle name="标题 5 5" xfId="6494"/>
    <cellStyle name="标题 5 6" xfId="6495"/>
    <cellStyle name="標題" xfId="6496"/>
    <cellStyle name="標題 1" xfId="6497"/>
    <cellStyle name="標題 1 2" xfId="6498"/>
    <cellStyle name="標題 1 2 2" xfId="6499"/>
    <cellStyle name="標題 1 2 3" xfId="6500"/>
    <cellStyle name="標題 1 3" xfId="6501"/>
    <cellStyle name="標題 1 3 2" xfId="6502"/>
    <cellStyle name="標題 1 3 3" xfId="6503"/>
    <cellStyle name="標題 1 4" xfId="6504"/>
    <cellStyle name="標題 1 5" xfId="6505"/>
    <cellStyle name="標題 2" xfId="6506"/>
    <cellStyle name="標題 2 2" xfId="6507"/>
    <cellStyle name="標題 2 2 2" xfId="6508"/>
    <cellStyle name="標題 2 2 3" xfId="6509"/>
    <cellStyle name="標題 2 3" xfId="6510"/>
    <cellStyle name="標題 2 3 2" xfId="6511"/>
    <cellStyle name="標題 2 3 3" xfId="6512"/>
    <cellStyle name="標題 2 4" xfId="6513"/>
    <cellStyle name="標題 2 5" xfId="6514"/>
    <cellStyle name="標題 3" xfId="6515"/>
    <cellStyle name="標題 3 2" xfId="6516"/>
    <cellStyle name="標題 3 2 2" xfId="6517"/>
    <cellStyle name="標題 3 2 3" xfId="6518"/>
    <cellStyle name="標題 3 3" xfId="6519"/>
    <cellStyle name="標題 3 3 2" xfId="6520"/>
    <cellStyle name="標題 3 3 3" xfId="6521"/>
    <cellStyle name="標題 3 4" xfId="6522"/>
    <cellStyle name="標題 3 5" xfId="6523"/>
    <cellStyle name="標題 4" xfId="6524"/>
    <cellStyle name="標題 4 2" xfId="6525"/>
    <cellStyle name="標題 4 2 2" xfId="6526"/>
    <cellStyle name="標題 4 2 3" xfId="6527"/>
    <cellStyle name="標題 4 3" xfId="6528"/>
    <cellStyle name="標題 4 3 2" xfId="6529"/>
    <cellStyle name="標題 4 3 3" xfId="6530"/>
    <cellStyle name="標題 4 4" xfId="6531"/>
    <cellStyle name="標題 4 5" xfId="6532"/>
    <cellStyle name="標題 5" xfId="6533"/>
    <cellStyle name="標題 5 2" xfId="6534"/>
    <cellStyle name="標題 5 3" xfId="6535"/>
    <cellStyle name="標題 6" xfId="6536"/>
    <cellStyle name="標題 6 2" xfId="6537"/>
    <cellStyle name="標題 6 3" xfId="6538"/>
    <cellStyle name="標題 7" xfId="6539"/>
    <cellStyle name="標題 8" xfId="6540"/>
    <cellStyle name="標準 2" xfId="6541"/>
    <cellStyle name="標準 2 2" xfId="6542"/>
    <cellStyle name="標準 2 3" xfId="6543"/>
    <cellStyle name="標準_20071212 RSS System" xfId="6544"/>
    <cellStyle name="경고문" xfId="6545"/>
    <cellStyle name="경고문 2" xfId="6546"/>
    <cellStyle name="경고문 2 2" xfId="6547"/>
    <cellStyle name="경고문 2 2 2" xfId="6548"/>
    <cellStyle name="경고문 2 2 2 2" xfId="6549"/>
    <cellStyle name="경고문 2 2 2 3" xfId="6550"/>
    <cellStyle name="경고문 2 2 3" xfId="6551"/>
    <cellStyle name="경고문 2 2 3 2" xfId="6552"/>
    <cellStyle name="경고문 2 2 3 3" xfId="6553"/>
    <cellStyle name="경고문 2 2 4" xfId="6554"/>
    <cellStyle name="경고문 2 2 5" xfId="6555"/>
    <cellStyle name="경고문 2 3" xfId="6556"/>
    <cellStyle name="경고문 2 3 2" xfId="6557"/>
    <cellStyle name="경고문 2 3 3" xfId="6558"/>
    <cellStyle name="경고문 2 4" xfId="6559"/>
    <cellStyle name="경고문 2 4 2" xfId="6560"/>
    <cellStyle name="경고문 2 4 3" xfId="6561"/>
    <cellStyle name="경고문 2 5" xfId="6562"/>
    <cellStyle name="경고문 2 6" xfId="6563"/>
    <cellStyle name="경고문 3" xfId="6564"/>
    <cellStyle name="경고문 3 2" xfId="6565"/>
    <cellStyle name="경고문 3 3" xfId="6566"/>
    <cellStyle name="경고문 4" xfId="6567"/>
    <cellStyle name="경고문 4 2" xfId="6568"/>
    <cellStyle name="경고문 4 3" xfId="6569"/>
    <cellStyle name="경고문 5" xfId="6570"/>
    <cellStyle name="경고문 5 2" xfId="6571"/>
    <cellStyle name="경고문 5 3" xfId="6572"/>
    <cellStyle name="경고문 6" xfId="6573"/>
    <cellStyle name="경고문 7" xfId="6574"/>
    <cellStyle name="계산" xfId="6575"/>
    <cellStyle name="계산 2" xfId="6576"/>
    <cellStyle name="계산 2 2" xfId="6577"/>
    <cellStyle name="계산 2 2 2" xfId="6578"/>
    <cellStyle name="계산 2 2 2 2" xfId="6579"/>
    <cellStyle name="계산 2 2 2 3" xfId="6580"/>
    <cellStyle name="계산 2 2 3" xfId="6581"/>
    <cellStyle name="계산 2 2 3 2" xfId="6582"/>
    <cellStyle name="계산 2 2 3 3" xfId="6583"/>
    <cellStyle name="계산 2 2 4" xfId="6584"/>
    <cellStyle name="계산 2 2 5" xfId="6585"/>
    <cellStyle name="계산 2 3" xfId="6586"/>
    <cellStyle name="계산 2 3 2" xfId="6587"/>
    <cellStyle name="계산 2 3 3" xfId="6588"/>
    <cellStyle name="계산 2 4" xfId="6589"/>
    <cellStyle name="계산 2 4 2" xfId="6590"/>
    <cellStyle name="계산 2 4 3" xfId="6591"/>
    <cellStyle name="계산 2 5" xfId="6592"/>
    <cellStyle name="계산 2 6" xfId="6593"/>
    <cellStyle name="계산 3" xfId="6594"/>
    <cellStyle name="계산 3 2" xfId="6595"/>
    <cellStyle name="계산 3 3" xfId="6596"/>
    <cellStyle name="계산 4" xfId="6597"/>
    <cellStyle name="계산 4 2" xfId="6598"/>
    <cellStyle name="계산 4 3" xfId="6599"/>
    <cellStyle name="계산 5" xfId="6600"/>
    <cellStyle name="계산 5 2" xfId="6601"/>
    <cellStyle name="계산 5 3" xfId="6602"/>
    <cellStyle name="계산 6" xfId="6603"/>
    <cellStyle name="계산 7" xfId="6604"/>
    <cellStyle name="差 2" xfId="181"/>
    <cellStyle name="差 2 2" xfId="6605"/>
    <cellStyle name="差 2 2 2" xfId="6606"/>
    <cellStyle name="差 2 2 3" xfId="6607"/>
    <cellStyle name="差 2 3" xfId="6608"/>
    <cellStyle name="差 2 3 2" xfId="6609"/>
    <cellStyle name="差 2 3 3" xfId="6610"/>
    <cellStyle name="差 2 4" xfId="6611"/>
    <cellStyle name="差 2 4 2" xfId="6612"/>
    <cellStyle name="差 2 4 3" xfId="6613"/>
    <cellStyle name="差 2 5" xfId="6614"/>
    <cellStyle name="差 2 6" xfId="6615"/>
    <cellStyle name="差_1004 MAL II線" xfId="6616"/>
    <cellStyle name="差_1004 MAL II線 2" xfId="6617"/>
    <cellStyle name="差_1004 MAL II線 3" xfId="6618"/>
    <cellStyle name="差_2012_1st_Qtr_SKD_Review" xfId="6619"/>
    <cellStyle name="差_2012_1st_Qtr_SKD_Review 2" xfId="6620"/>
    <cellStyle name="差_2012_1st_Qtr_SKD_Review 3" xfId="6621"/>
    <cellStyle name="差_2012_1st_Qtr_SKD_Review_B50306CVI" xfId="6622"/>
    <cellStyle name="差_2012_1st_Qtr_SKD_Review_B50306CVI 2" xfId="6623"/>
    <cellStyle name="差_2012_1st_Qtr_SKD_Review_B50306CVI 3" xfId="6624"/>
    <cellStyle name="差_2012Q1" xfId="6625"/>
    <cellStyle name="差_2012Q1 2" xfId="6626"/>
    <cellStyle name="差_2012Q1 3" xfId="6627"/>
    <cellStyle name="差_2012Q1_B50306CVI" xfId="6628"/>
    <cellStyle name="差_2012Q1_B50306CVI 2" xfId="6629"/>
    <cellStyle name="差_2012Q1_B50306CVI 3" xfId="6630"/>
    <cellStyle name="差_2013 JP Golden Week 試算" xfId="6631"/>
    <cellStyle name="差_2013 JP Golden Week 試算 2" xfId="6632"/>
    <cellStyle name="差_2013 JP Golden Week 試算 3" xfId="6633"/>
    <cellStyle name="差_2013 JP Golden Week 試算rvs" xfId="6634"/>
    <cellStyle name="差_2013 JP Golden Week 試算rvs 2" xfId="6635"/>
    <cellStyle name="差_2013 JP Golden Week 試算rvs 3" xfId="6636"/>
    <cellStyle name="差_JSH-20130416" xfId="6637"/>
    <cellStyle name="差_JSH-20130416 2" xfId="6638"/>
    <cellStyle name="差_JSH-20130416 3" xfId="6639"/>
    <cellStyle name="差_JSH-20130416_B50306CVI" xfId="6640"/>
    <cellStyle name="差_JSH-20130416_B50306CVI 2" xfId="6641"/>
    <cellStyle name="差_JSH-20130416_B50306CVI 3" xfId="6642"/>
    <cellStyle name="差_JTP 與 Coscon CNP 互換 - 20130415" xfId="6643"/>
    <cellStyle name="差_JTP 與 Coscon CNP 互換 - 20130415 2" xfId="6644"/>
    <cellStyle name="差_JTP 與 Coscon CNP 互換 - 20130415 3" xfId="6645"/>
    <cellStyle name="差_JTP 與 Coscon CNP 互換 - 20130415_B50306CVI" xfId="6646"/>
    <cellStyle name="差_JTP 與 Coscon CNP 互換 - 20130415_B50306CVI 2" xfId="6647"/>
    <cellStyle name="差_JTP 與 Coscon CNP 互換 - 20130415_B50306CVI 3" xfId="6648"/>
    <cellStyle name="差_LMD PA2 study" xfId="6649"/>
    <cellStyle name="差_LMD PA2 study (2)" xfId="6650"/>
    <cellStyle name="差_LMD PA2 study (2) 2" xfId="6651"/>
    <cellStyle name="差_LMD PA2 study (2) 3" xfId="6652"/>
    <cellStyle name="差_LMD PA2 study 2" xfId="6653"/>
    <cellStyle name="差_LMD PA2 study 3" xfId="6654"/>
    <cellStyle name="差_MOL - CHS 3 Service j v study" xfId="6655"/>
    <cellStyle name="差_MOL - CHS 3 Service j v study 2" xfId="6656"/>
    <cellStyle name="差_MOL - CHS 3 Service j v study 3" xfId="6657"/>
    <cellStyle name="差_PA2 1xWH50 無NGB加SKU-20130123" xfId="6658"/>
    <cellStyle name="差_PA2 1xWH50 無NGB加SKU-20130123 2" xfId="6659"/>
    <cellStyle name="差_PA2 1xWH50 無NGB加SKU-20130123 3" xfId="6660"/>
    <cellStyle name="差_PA2 1xWH50 無NGB加SKU-20130123_B50306CVI" xfId="6661"/>
    <cellStyle name="差_PA2 1xWH50 無NGB加SKU-20130123_B50306CVI 2" xfId="6662"/>
    <cellStyle name="差_PA2 1xWH50 無NGB加SKU-20130123_B50306CVI 3" xfId="6663"/>
    <cellStyle name="差_Slottage for 4250 v.s. 4500 Teu" xfId="6664"/>
    <cellStyle name="差_Slottage for 4250 v.s. 4500 Teu 2" xfId="6665"/>
    <cellStyle name="差_Slottage for 4250 v.s. 4500 Teu 3" xfId="6666"/>
    <cellStyle name="差_TPS TISPROFORMA120917A (2)" xfId="6667"/>
    <cellStyle name="差_TPS TISPROFORMA120917A (2) 2" xfId="6668"/>
    <cellStyle name="差_TPS TISPROFORMA120917A (2) 3" xfId="6669"/>
    <cellStyle name="差_航發會100810A" xfId="6670"/>
    <cellStyle name="差_航發會100810A 2" xfId="6671"/>
    <cellStyle name="差_航發會100810A 3" xfId="6672"/>
    <cellStyle name="差_麥寮二線研究HK 版" xfId="6673"/>
    <cellStyle name="差_麥寮二線研究HK 版 2" xfId="6674"/>
    <cellStyle name="差_麥寮二線研究HK 版 3" xfId="6675"/>
    <cellStyle name="常?_pldt" xfId="6676"/>
    <cellStyle name="常规" xfId="0" builtinId="0"/>
    <cellStyle name="常规 10" xfId="112"/>
    <cellStyle name="常规 10 10" xfId="6677"/>
    <cellStyle name="常规 10 11" xfId="6678"/>
    <cellStyle name="常规 10 12" xfId="6679"/>
    <cellStyle name="常规 10 13" xfId="6680"/>
    <cellStyle name="常规 10 2" xfId="2"/>
    <cellStyle name="常规 10 2 10" xfId="182"/>
    <cellStyle name="常规 10 2 11" xfId="183"/>
    <cellStyle name="常规 10 2 12" xfId="184"/>
    <cellStyle name="常规 10 2 13" xfId="185"/>
    <cellStyle name="常规 10 2 14" xfId="186"/>
    <cellStyle name="常规 10 2 15" xfId="187"/>
    <cellStyle name="常规 10 2 16" xfId="188"/>
    <cellStyle name="常规 10 2 17" xfId="189"/>
    <cellStyle name="常规 10 2 18" xfId="263"/>
    <cellStyle name="常规 10 2 2" xfId="10"/>
    <cellStyle name="常规 10 2 2 2" xfId="93"/>
    <cellStyle name="常规 10 2 2 3" xfId="6681"/>
    <cellStyle name="常规 10 2 3" xfId="16"/>
    <cellStyle name="常规 10 2 3 2" xfId="90"/>
    <cellStyle name="常规 10 2 4" xfId="3"/>
    <cellStyle name="常规 10 2 5" xfId="30"/>
    <cellStyle name="常规 10 2 6" xfId="190"/>
    <cellStyle name="常规 10 2 7" xfId="191"/>
    <cellStyle name="常规 10 2 8" xfId="192"/>
    <cellStyle name="常规 10 2 9" xfId="193"/>
    <cellStyle name="常规 10 3" xfId="6682"/>
    <cellStyle name="常规 10 3 2" xfId="6683"/>
    <cellStyle name="常规 10 3 2 2" xfId="6684"/>
    <cellStyle name="常规 10 3 2 3" xfId="6685"/>
    <cellStyle name="常规 10 3 2 4" xfId="6686"/>
    <cellStyle name="常规 10 3 2 5" xfId="6687"/>
    <cellStyle name="常规 10 3 3" xfId="6688"/>
    <cellStyle name="常规 10 3 4" xfId="6689"/>
    <cellStyle name="常规 10 3 5" xfId="6690"/>
    <cellStyle name="常规 10 3 6" xfId="6691"/>
    <cellStyle name="常规 10 4" xfId="6692"/>
    <cellStyle name="常规 10 4 2" xfId="6693"/>
    <cellStyle name="常规 10 4 3" xfId="6694"/>
    <cellStyle name="常规 10 4 4" xfId="6695"/>
    <cellStyle name="常规 10 4 5" xfId="6696"/>
    <cellStyle name="常规 10 5" xfId="6697"/>
    <cellStyle name="常规 10 5 2" xfId="6698"/>
    <cellStyle name="常规 10 5 2 2" xfId="6699"/>
    <cellStyle name="常规 10 5 2 3" xfId="6700"/>
    <cellStyle name="常规 10 5 3" xfId="6701"/>
    <cellStyle name="常规 10 5 3 2" xfId="6702"/>
    <cellStyle name="常规 10 5 3 3" xfId="6703"/>
    <cellStyle name="常规 10 5 4" xfId="6704"/>
    <cellStyle name="常规 10 5 4 2" xfId="6705"/>
    <cellStyle name="常规 10 5 4 3" xfId="6706"/>
    <cellStyle name="常规 10 5 5" xfId="6707"/>
    <cellStyle name="常规 10 5 6" xfId="6708"/>
    <cellStyle name="常规 10 5 7" xfId="6709"/>
    <cellStyle name="常规 10 6" xfId="6710"/>
    <cellStyle name="常规 10 6 2" xfId="6711"/>
    <cellStyle name="常规 10 6 3" xfId="6712"/>
    <cellStyle name="常规 10 6 4" xfId="6713"/>
    <cellStyle name="常规 10 6 5" xfId="6714"/>
    <cellStyle name="常规 10 7" xfId="6715"/>
    <cellStyle name="常规 10 7 2" xfId="6716"/>
    <cellStyle name="常规 10 7 3" xfId="6717"/>
    <cellStyle name="常规 10 7 4" xfId="6718"/>
    <cellStyle name="常规 10 7 5" xfId="6719"/>
    <cellStyle name="常规 10 8" xfId="6720"/>
    <cellStyle name="常规 10 8 2" xfId="6721"/>
    <cellStyle name="常规 10 8 2 2" xfId="6722"/>
    <cellStyle name="常规 10 8 2 3" xfId="6723"/>
    <cellStyle name="常规 10 8 3" xfId="6724"/>
    <cellStyle name="常规 10 8 3 2" xfId="6725"/>
    <cellStyle name="常规 10 8 3 3" xfId="6726"/>
    <cellStyle name="常规 10 8 4" xfId="6727"/>
    <cellStyle name="常规 10 8 4 2" xfId="6728"/>
    <cellStyle name="常规 10 8 4 3" xfId="6729"/>
    <cellStyle name="常规 10 8 5" xfId="6730"/>
    <cellStyle name="常规 10 8 6" xfId="6731"/>
    <cellStyle name="常规 10 8 7" xfId="6732"/>
    <cellStyle name="常规 10 9" xfId="6733"/>
    <cellStyle name="常规 10 9 2" xfId="6734"/>
    <cellStyle name="常规 10 9 3" xfId="6735"/>
    <cellStyle name="常规 10 9 4" xfId="6736"/>
    <cellStyle name="常规 10 9 5" xfId="6737"/>
    <cellStyle name="常规 11" xfId="6738"/>
    <cellStyle name="常规 11 2" xfId="6739"/>
    <cellStyle name="常规 11 2 2" xfId="6740"/>
    <cellStyle name="常规 11 2 3" xfId="6741"/>
    <cellStyle name="常规 11 3" xfId="6742"/>
    <cellStyle name="常规 11 3 2" xfId="6743"/>
    <cellStyle name="常规 11 3 3" xfId="6744"/>
    <cellStyle name="常规 11 4" xfId="6745"/>
    <cellStyle name="常规 11 4 2" xfId="6746"/>
    <cellStyle name="常规 11 4 3" xfId="6747"/>
    <cellStyle name="常规 11 5" xfId="6748"/>
    <cellStyle name="常规 11 5 2" xfId="6749"/>
    <cellStyle name="常规 11 5 3" xfId="6750"/>
    <cellStyle name="常规 11 6" xfId="6751"/>
    <cellStyle name="常规 11 7" xfId="6752"/>
    <cellStyle name="常规 11 8" xfId="6753"/>
    <cellStyle name="常规 12" xfId="194"/>
    <cellStyle name="常规 12 2" xfId="6754"/>
    <cellStyle name="常规 12 2 2" xfId="6755"/>
    <cellStyle name="常规 12 2 3" xfId="6756"/>
    <cellStyle name="常规 12 2 4" xfId="6757"/>
    <cellStyle name="常规 12 2 5" xfId="6758"/>
    <cellStyle name="常规 12 3" xfId="6759"/>
    <cellStyle name="常规 12 3 2" xfId="6760"/>
    <cellStyle name="常规 12 3 3" xfId="6761"/>
    <cellStyle name="常规 12 4" xfId="6762"/>
    <cellStyle name="常规 12 4 2" xfId="6763"/>
    <cellStyle name="常规 12 4 3" xfId="6764"/>
    <cellStyle name="常规 12 5" xfId="6765"/>
    <cellStyle name="常规 12 5 2" xfId="6766"/>
    <cellStyle name="常规 12 5 3" xfId="6767"/>
    <cellStyle name="常规 12 6" xfId="6768"/>
    <cellStyle name="常规 12 7" xfId="6769"/>
    <cellStyle name="常规 12 8" xfId="6770"/>
    <cellStyle name="常规 13" xfId="195"/>
    <cellStyle name="常规 13 2" xfId="6771"/>
    <cellStyle name="常规 13 3" xfId="6772"/>
    <cellStyle name="常规 13 4" xfId="6773"/>
    <cellStyle name="常规 13 5" xfId="6774"/>
    <cellStyle name="常规 131" xfId="100"/>
    <cellStyle name="常规 132" xfId="101"/>
    <cellStyle name="常规 133" xfId="94"/>
    <cellStyle name="常规 134" xfId="102"/>
    <cellStyle name="常规 14" xfId="196"/>
    <cellStyle name="常规 14 2" xfId="6775"/>
    <cellStyle name="常规 14 2 2" xfId="6776"/>
    <cellStyle name="常规 14 2 3" xfId="6777"/>
    <cellStyle name="常规 14 3" xfId="6778"/>
    <cellStyle name="常规 14 3 2" xfId="6779"/>
    <cellStyle name="常规 14 3 3" xfId="6780"/>
    <cellStyle name="常规 14 4" xfId="6781"/>
    <cellStyle name="常规 14 4 2" xfId="6782"/>
    <cellStyle name="常规 14 4 3" xfId="6783"/>
    <cellStyle name="常规 14 5" xfId="6784"/>
    <cellStyle name="常规 14 5 2" xfId="6785"/>
    <cellStyle name="常规 14 5 3" xfId="6786"/>
    <cellStyle name="常规 14 6" xfId="6787"/>
    <cellStyle name="常规 14 7" xfId="6788"/>
    <cellStyle name="常规 14 8" xfId="6789"/>
    <cellStyle name="常规 15" xfId="197"/>
    <cellStyle name="常规 15 10" xfId="6790"/>
    <cellStyle name="常规 15 2" xfId="6791"/>
    <cellStyle name="常规 15 2 2" xfId="6792"/>
    <cellStyle name="常规 15 2 2 2" xfId="6793"/>
    <cellStyle name="常规 15 2 2 3" xfId="6794"/>
    <cellStyle name="常规 15 2 3" xfId="6795"/>
    <cellStyle name="常规 15 2 4" xfId="6796"/>
    <cellStyle name="常规 15 3" xfId="6797"/>
    <cellStyle name="常规 15 3 2" xfId="6798"/>
    <cellStyle name="常规 15 3 2 2" xfId="6799"/>
    <cellStyle name="常规 15 3 2 3" xfId="6800"/>
    <cellStyle name="常规 15 3 3" xfId="6801"/>
    <cellStyle name="常规 15 3 4" xfId="6802"/>
    <cellStyle name="常规 15 4" xfId="6803"/>
    <cellStyle name="常规 15 4 2" xfId="6804"/>
    <cellStyle name="常规 15 4 2 2" xfId="6805"/>
    <cellStyle name="常规 15 4 2 3" xfId="6806"/>
    <cellStyle name="常规 15 4 3" xfId="6807"/>
    <cellStyle name="常规 15 4 4" xfId="6808"/>
    <cellStyle name="常规 15 5" xfId="6809"/>
    <cellStyle name="常规 15 5 2" xfId="6810"/>
    <cellStyle name="常规 15 5 3" xfId="6811"/>
    <cellStyle name="常规 15 6" xfId="6812"/>
    <cellStyle name="常规 15 6 2" xfId="6813"/>
    <cellStyle name="常规 15 6 3" xfId="6814"/>
    <cellStyle name="常规 15 7" xfId="6815"/>
    <cellStyle name="常规 15 7 2" xfId="6816"/>
    <cellStyle name="常规 15 7 3" xfId="6817"/>
    <cellStyle name="常规 15 8" xfId="6818"/>
    <cellStyle name="常规 15 9" xfId="6819"/>
    <cellStyle name="常规 16" xfId="198"/>
    <cellStyle name="常规 16 10" xfId="6820"/>
    <cellStyle name="常规 16 10 2" xfId="6821"/>
    <cellStyle name="常规 16 10 3" xfId="6822"/>
    <cellStyle name="常规 16 11" xfId="6823"/>
    <cellStyle name="常规 16 11 2" xfId="6824"/>
    <cellStyle name="常规 16 11 3" xfId="6825"/>
    <cellStyle name="常规 16 12" xfId="6826"/>
    <cellStyle name="常规 16 13" xfId="6827"/>
    <cellStyle name="常规 16 14" xfId="6828"/>
    <cellStyle name="常规 16 2" xfId="6829"/>
    <cellStyle name="常规 16 2 2" xfId="6830"/>
    <cellStyle name="常规 16 2 2 2" xfId="6831"/>
    <cellStyle name="常规 16 2 2 3" xfId="6832"/>
    <cellStyle name="常规 16 2 3" xfId="6833"/>
    <cellStyle name="常规 16 2 4" xfId="6834"/>
    <cellStyle name="常规 16 3" xfId="6835"/>
    <cellStyle name="常规 16 3 2" xfId="6836"/>
    <cellStyle name="常规 16 3 2 2" xfId="6837"/>
    <cellStyle name="常规 16 3 2 3" xfId="6838"/>
    <cellStyle name="常规 16 3 3" xfId="6839"/>
    <cellStyle name="常规 16 3 4" xfId="6840"/>
    <cellStyle name="常规 16 4" xfId="6841"/>
    <cellStyle name="常规 16 4 2" xfId="6842"/>
    <cellStyle name="常规 16 4 2 2" xfId="6843"/>
    <cellStyle name="常规 16 4 2 3" xfId="6844"/>
    <cellStyle name="常规 16 4 3" xfId="6845"/>
    <cellStyle name="常规 16 4 4" xfId="6846"/>
    <cellStyle name="常规 16 5" xfId="6847"/>
    <cellStyle name="常规 16 5 2" xfId="6848"/>
    <cellStyle name="常规 16 5 3" xfId="6849"/>
    <cellStyle name="常规 16 6" xfId="6850"/>
    <cellStyle name="常规 16 6 2" xfId="6851"/>
    <cellStyle name="常规 16 6 3" xfId="6852"/>
    <cellStyle name="常规 16 7" xfId="6853"/>
    <cellStyle name="常规 16 7 2" xfId="6854"/>
    <cellStyle name="常规 16 7 3" xfId="6855"/>
    <cellStyle name="常规 16 8" xfId="6856"/>
    <cellStyle name="常规 16 8 2" xfId="6857"/>
    <cellStyle name="常规 16 8 3" xfId="6858"/>
    <cellStyle name="常规 16 9" xfId="6859"/>
    <cellStyle name="常规 16 9 2" xfId="6860"/>
    <cellStyle name="常规 16 9 3" xfId="6861"/>
    <cellStyle name="常规 163" xfId="103"/>
    <cellStyle name="常规 17" xfId="199"/>
    <cellStyle name="常规 17 2" xfId="6862"/>
    <cellStyle name="常规 17 2 2" xfId="6863"/>
    <cellStyle name="常规 17 2 3" xfId="6864"/>
    <cellStyle name="常规 17 2 4" xfId="6865"/>
    <cellStyle name="常规 17 2 5" xfId="6866"/>
    <cellStyle name="常规 17 3" xfId="6867"/>
    <cellStyle name="常规 17 3 2" xfId="6868"/>
    <cellStyle name="常规 17 3 3" xfId="6869"/>
    <cellStyle name="常规 17 4" xfId="6870"/>
    <cellStyle name="常规 17 4 2" xfId="6871"/>
    <cellStyle name="常规 17 4 3" xfId="6872"/>
    <cellStyle name="常规 17 5" xfId="6873"/>
    <cellStyle name="常规 17 5 2" xfId="6874"/>
    <cellStyle name="常规 17 5 3" xfId="6875"/>
    <cellStyle name="常规 17 6" xfId="6876"/>
    <cellStyle name="常规 17 7" xfId="6877"/>
    <cellStyle name="常规 17 8" xfId="6878"/>
    <cellStyle name="常规 18" xfId="200"/>
    <cellStyle name="常规 18 10" xfId="6879"/>
    <cellStyle name="常规 18 10 2" xfId="6880"/>
    <cellStyle name="常规 18 10 3" xfId="6881"/>
    <cellStyle name="常规 18 11" xfId="6882"/>
    <cellStyle name="常规 18 11 2" xfId="6883"/>
    <cellStyle name="常规 18 11 3" xfId="6884"/>
    <cellStyle name="常规 18 12" xfId="6885"/>
    <cellStyle name="常规 18 12 2" xfId="6886"/>
    <cellStyle name="常规 18 12 3" xfId="6887"/>
    <cellStyle name="常规 18 13" xfId="6888"/>
    <cellStyle name="常规 18 13 2" xfId="6889"/>
    <cellStyle name="常规 18 13 3" xfId="6890"/>
    <cellStyle name="常规 18 14" xfId="6891"/>
    <cellStyle name="常规 18 15" xfId="6892"/>
    <cellStyle name="常规 18 16" xfId="6893"/>
    <cellStyle name="常规 18 2" xfId="6894"/>
    <cellStyle name="常规 18 2 10" xfId="6895"/>
    <cellStyle name="常规 18 2 11" xfId="6896"/>
    <cellStyle name="常规 18 2 2" xfId="6897"/>
    <cellStyle name="常规 18 2 2 2" xfId="6898"/>
    <cellStyle name="常规 18 2 2 2 2" xfId="6899"/>
    <cellStyle name="常规 18 2 2 2 3" xfId="6900"/>
    <cellStyle name="常规 18 2 2 3" xfId="6901"/>
    <cellStyle name="常规 18 2 2 4" xfId="6902"/>
    <cellStyle name="常规 18 2 3" xfId="6903"/>
    <cellStyle name="常规 18 2 3 2" xfId="6904"/>
    <cellStyle name="常规 18 2 3 3" xfId="6905"/>
    <cellStyle name="常规 18 2 4" xfId="6906"/>
    <cellStyle name="常规 18 2 4 2" xfId="6907"/>
    <cellStyle name="常规 18 2 4 3" xfId="6908"/>
    <cellStyle name="常规 18 2 5" xfId="6909"/>
    <cellStyle name="常规 18 2 5 2" xfId="6910"/>
    <cellStyle name="常规 18 2 5 3" xfId="6911"/>
    <cellStyle name="常规 18 2 6" xfId="6912"/>
    <cellStyle name="常规 18 2 6 2" xfId="6913"/>
    <cellStyle name="常规 18 2 6 3" xfId="6914"/>
    <cellStyle name="常规 18 2 7" xfId="6915"/>
    <cellStyle name="常规 18 2 7 2" xfId="6916"/>
    <cellStyle name="常规 18 2 7 3" xfId="6917"/>
    <cellStyle name="常规 18 2 8" xfId="6918"/>
    <cellStyle name="常规 18 2 8 2" xfId="6919"/>
    <cellStyle name="常规 18 2 8 3" xfId="6920"/>
    <cellStyle name="常规 18 2 9" xfId="6921"/>
    <cellStyle name="常规 18 2 9 2" xfId="6922"/>
    <cellStyle name="常规 18 2 9 3" xfId="6923"/>
    <cellStyle name="常规 18 3" xfId="6924"/>
    <cellStyle name="常规 18 3 10" xfId="6925"/>
    <cellStyle name="常规 18 3 11" xfId="6926"/>
    <cellStyle name="常规 18 3 2" xfId="6927"/>
    <cellStyle name="常规 18 3 2 2" xfId="6928"/>
    <cellStyle name="常规 18 3 2 2 2" xfId="6929"/>
    <cellStyle name="常规 18 3 2 2 3" xfId="6930"/>
    <cellStyle name="常规 18 3 2 3" xfId="6931"/>
    <cellStyle name="常规 18 3 2 4" xfId="6932"/>
    <cellStyle name="常规 18 3 3" xfId="6933"/>
    <cellStyle name="常规 18 3 3 2" xfId="6934"/>
    <cellStyle name="常规 18 3 3 3" xfId="6935"/>
    <cellStyle name="常规 18 3 4" xfId="6936"/>
    <cellStyle name="常规 18 3 4 2" xfId="6937"/>
    <cellStyle name="常规 18 3 4 3" xfId="6938"/>
    <cellStyle name="常规 18 3 5" xfId="6939"/>
    <cellStyle name="常规 18 3 5 2" xfId="6940"/>
    <cellStyle name="常规 18 3 5 3" xfId="6941"/>
    <cellStyle name="常规 18 3 6" xfId="6942"/>
    <cellStyle name="常规 18 3 6 2" xfId="6943"/>
    <cellStyle name="常规 18 3 6 3" xfId="6944"/>
    <cellStyle name="常规 18 3 7" xfId="6945"/>
    <cellStyle name="常规 18 3 7 2" xfId="6946"/>
    <cellStyle name="常规 18 3 7 3" xfId="6947"/>
    <cellStyle name="常规 18 3 8" xfId="6948"/>
    <cellStyle name="常规 18 3 8 2" xfId="6949"/>
    <cellStyle name="常规 18 3 8 3" xfId="6950"/>
    <cellStyle name="常规 18 3 9" xfId="6951"/>
    <cellStyle name="常规 18 3 9 2" xfId="6952"/>
    <cellStyle name="常规 18 3 9 3" xfId="6953"/>
    <cellStyle name="常规 18 4" xfId="6954"/>
    <cellStyle name="常规 18 4 10" xfId="6955"/>
    <cellStyle name="常规 18 4 11" xfId="6956"/>
    <cellStyle name="常规 18 4 2" xfId="6957"/>
    <cellStyle name="常规 18 4 2 2" xfId="6958"/>
    <cellStyle name="常规 18 4 2 2 2" xfId="6959"/>
    <cellStyle name="常规 18 4 2 2 3" xfId="6960"/>
    <cellStyle name="常规 18 4 2 3" xfId="6961"/>
    <cellStyle name="常规 18 4 2 4" xfId="6962"/>
    <cellStyle name="常规 18 4 3" xfId="6963"/>
    <cellStyle name="常规 18 4 3 2" xfId="6964"/>
    <cellStyle name="常规 18 4 3 3" xfId="6965"/>
    <cellStyle name="常规 18 4 4" xfId="6966"/>
    <cellStyle name="常规 18 4 4 2" xfId="6967"/>
    <cellStyle name="常规 18 4 4 3" xfId="6968"/>
    <cellStyle name="常规 18 4 5" xfId="6969"/>
    <cellStyle name="常规 18 4 5 2" xfId="6970"/>
    <cellStyle name="常规 18 4 5 3" xfId="6971"/>
    <cellStyle name="常规 18 4 6" xfId="6972"/>
    <cellStyle name="常规 18 4 6 2" xfId="6973"/>
    <cellStyle name="常规 18 4 6 3" xfId="6974"/>
    <cellStyle name="常规 18 4 7" xfId="6975"/>
    <cellStyle name="常规 18 4 7 2" xfId="6976"/>
    <cellStyle name="常规 18 4 7 3" xfId="6977"/>
    <cellStyle name="常规 18 4 8" xfId="6978"/>
    <cellStyle name="常规 18 4 8 2" xfId="6979"/>
    <cellStyle name="常规 18 4 8 3" xfId="6980"/>
    <cellStyle name="常规 18 4 9" xfId="6981"/>
    <cellStyle name="常规 18 4 9 2" xfId="6982"/>
    <cellStyle name="常规 18 4 9 3" xfId="6983"/>
    <cellStyle name="常规 18 5" xfId="6984"/>
    <cellStyle name="常规 18 5 10" xfId="6985"/>
    <cellStyle name="常规 18 5 11" xfId="6986"/>
    <cellStyle name="常规 18 5 2" xfId="6987"/>
    <cellStyle name="常规 18 5 2 2" xfId="6988"/>
    <cellStyle name="常规 18 5 2 2 2" xfId="6989"/>
    <cellStyle name="常规 18 5 2 2 3" xfId="6990"/>
    <cellStyle name="常规 18 5 2 3" xfId="6991"/>
    <cellStyle name="常规 18 5 2 4" xfId="6992"/>
    <cellStyle name="常规 18 5 3" xfId="6993"/>
    <cellStyle name="常规 18 5 3 2" xfId="6994"/>
    <cellStyle name="常规 18 5 3 3" xfId="6995"/>
    <cellStyle name="常规 18 5 4" xfId="6996"/>
    <cellStyle name="常规 18 5 4 2" xfId="6997"/>
    <cellStyle name="常规 18 5 4 3" xfId="6998"/>
    <cellStyle name="常规 18 5 5" xfId="6999"/>
    <cellStyle name="常规 18 5 5 2" xfId="7000"/>
    <cellStyle name="常规 18 5 5 3" xfId="7001"/>
    <cellStyle name="常规 18 5 6" xfId="7002"/>
    <cellStyle name="常规 18 5 6 2" xfId="7003"/>
    <cellStyle name="常规 18 5 6 3" xfId="7004"/>
    <cellStyle name="常规 18 5 7" xfId="7005"/>
    <cellStyle name="常规 18 5 7 2" xfId="7006"/>
    <cellStyle name="常规 18 5 7 3" xfId="7007"/>
    <cellStyle name="常规 18 5 8" xfId="7008"/>
    <cellStyle name="常规 18 5 8 2" xfId="7009"/>
    <cellStyle name="常规 18 5 8 3" xfId="7010"/>
    <cellStyle name="常规 18 5 9" xfId="7011"/>
    <cellStyle name="常规 18 5 9 2" xfId="7012"/>
    <cellStyle name="常规 18 5 9 3" xfId="7013"/>
    <cellStyle name="常规 18 6" xfId="7014"/>
    <cellStyle name="常规 18 6 2" xfId="7015"/>
    <cellStyle name="常规 18 6 3" xfId="7016"/>
    <cellStyle name="常规 18 7" xfId="7017"/>
    <cellStyle name="常规 18 7 2" xfId="7018"/>
    <cellStyle name="常规 18 7 3" xfId="7019"/>
    <cellStyle name="常规 18 8" xfId="7020"/>
    <cellStyle name="常规 18 8 2" xfId="7021"/>
    <cellStyle name="常规 18 8 3" xfId="7022"/>
    <cellStyle name="常规 18 9" xfId="7023"/>
    <cellStyle name="常规 18 9 2" xfId="7024"/>
    <cellStyle name="常规 18 9 3" xfId="7025"/>
    <cellStyle name="常规 19" xfId="201"/>
    <cellStyle name="常规 19 10" xfId="7026"/>
    <cellStyle name="常规 19 10 2" xfId="7027"/>
    <cellStyle name="常规 19 10 3" xfId="7028"/>
    <cellStyle name="常规 19 11" xfId="7029"/>
    <cellStyle name="常规 19 11 2" xfId="7030"/>
    <cellStyle name="常规 19 11 3" xfId="7031"/>
    <cellStyle name="常规 19 12" xfId="7032"/>
    <cellStyle name="常规 19 12 2" xfId="7033"/>
    <cellStyle name="常规 19 12 3" xfId="7034"/>
    <cellStyle name="常规 19 13" xfId="7035"/>
    <cellStyle name="常规 19 13 2" xfId="7036"/>
    <cellStyle name="常规 19 13 3" xfId="7037"/>
    <cellStyle name="常规 19 14" xfId="7038"/>
    <cellStyle name="常规 19 15" xfId="7039"/>
    <cellStyle name="常规 19 16" xfId="7040"/>
    <cellStyle name="常规 19 2" xfId="7041"/>
    <cellStyle name="常规 19 2 2" xfId="7042"/>
    <cellStyle name="常规 19 2 2 2" xfId="7043"/>
    <cellStyle name="常规 19 2 2 3" xfId="7044"/>
    <cellStyle name="常规 19 2 2 4" xfId="7045"/>
    <cellStyle name="常规 19 2 2 5" xfId="7046"/>
    <cellStyle name="常规 19 2 3" xfId="7047"/>
    <cellStyle name="常规 19 2 4" xfId="7048"/>
    <cellStyle name="常规 19 2 5" xfId="7049"/>
    <cellStyle name="常规 19 3" xfId="7050"/>
    <cellStyle name="常规 19 3 2" xfId="7051"/>
    <cellStyle name="常规 19 3 3" xfId="7052"/>
    <cellStyle name="常规 19 4" xfId="7053"/>
    <cellStyle name="常规 19 4 2" xfId="7054"/>
    <cellStyle name="常规 19 4 3" xfId="7055"/>
    <cellStyle name="常规 19 5" xfId="7056"/>
    <cellStyle name="常规 19 5 2" xfId="7057"/>
    <cellStyle name="常规 19 5 2 2" xfId="7058"/>
    <cellStyle name="常规 19 5 2 3" xfId="7059"/>
    <cellStyle name="常规 19 5 3" xfId="7060"/>
    <cellStyle name="常规 19 5 3 2" xfId="7061"/>
    <cellStyle name="常规 19 5 3 3" xfId="7062"/>
    <cellStyle name="常规 19 5 4" xfId="7063"/>
    <cellStyle name="常规 19 5 4 2" xfId="7064"/>
    <cellStyle name="常规 19 5 4 3" xfId="7065"/>
    <cellStyle name="常规 19 5 5" xfId="7066"/>
    <cellStyle name="常规 19 5 6" xfId="7067"/>
    <cellStyle name="常规 19 6" xfId="7068"/>
    <cellStyle name="常规 19 6 2" xfId="7069"/>
    <cellStyle name="常规 19 6 3" xfId="7070"/>
    <cellStyle name="常规 19 7" xfId="7071"/>
    <cellStyle name="常规 19 7 2" xfId="7072"/>
    <cellStyle name="常规 19 7 3" xfId="7073"/>
    <cellStyle name="常规 19 8" xfId="7074"/>
    <cellStyle name="常规 19 8 2" xfId="7075"/>
    <cellStyle name="常规 19 8 3" xfId="7076"/>
    <cellStyle name="常规 19 9" xfId="7077"/>
    <cellStyle name="常规 19 9 2" xfId="7078"/>
    <cellStyle name="常规 19 9 3" xfId="7079"/>
    <cellStyle name="常规 2" xfId="9"/>
    <cellStyle name="常规 2 10" xfId="202"/>
    <cellStyle name="常规 2 10 10" xfId="7080"/>
    <cellStyle name="常规 2 10 11" xfId="7081"/>
    <cellStyle name="常规 2 10 12" xfId="7082"/>
    <cellStyle name="常规 2 10 2" xfId="7083"/>
    <cellStyle name="常规 2 10 2 2" xfId="7084"/>
    <cellStyle name="常规 2 10 2 3" xfId="7085"/>
    <cellStyle name="常规 2 10 3" xfId="7086"/>
    <cellStyle name="常规 2 10 3 2" xfId="7087"/>
    <cellStyle name="常规 2 10 3 3" xfId="7088"/>
    <cellStyle name="常规 2 10 4" xfId="7089"/>
    <cellStyle name="常规 2 10 4 2" xfId="7090"/>
    <cellStyle name="常规 2 10 4 3" xfId="7091"/>
    <cellStyle name="常规 2 10 5" xfId="7092"/>
    <cellStyle name="常规 2 10 5 2" xfId="7093"/>
    <cellStyle name="常规 2 10 5 3" xfId="7094"/>
    <cellStyle name="常规 2 10 6" xfId="7095"/>
    <cellStyle name="常规 2 10 6 2" xfId="7096"/>
    <cellStyle name="常规 2 10 6 3" xfId="7097"/>
    <cellStyle name="常规 2 10 7" xfId="7098"/>
    <cellStyle name="常规 2 10 7 2" xfId="7099"/>
    <cellStyle name="常规 2 10 7 3" xfId="7100"/>
    <cellStyle name="常规 2 10 8" xfId="7101"/>
    <cellStyle name="常规 2 10 8 2" xfId="7102"/>
    <cellStyle name="常规 2 10 8 3" xfId="7103"/>
    <cellStyle name="常规 2 10 9" xfId="7104"/>
    <cellStyle name="常规 2 10 9 2" xfId="7105"/>
    <cellStyle name="常规 2 10 9 3" xfId="7106"/>
    <cellStyle name="常规 2 11" xfId="203"/>
    <cellStyle name="常规 2 11 10" xfId="7107"/>
    <cellStyle name="常规 2 11 11" xfId="7108"/>
    <cellStyle name="常规 2 11 2" xfId="7109"/>
    <cellStyle name="常规 2 11 2 2" xfId="7110"/>
    <cellStyle name="常规 2 11 2 2 2" xfId="7111"/>
    <cellStyle name="常规 2 11 2 2 3" xfId="7112"/>
    <cellStyle name="常规 2 11 2 3" xfId="7113"/>
    <cellStyle name="常规 2 11 2 4" xfId="7114"/>
    <cellStyle name="常规 2 11 3" xfId="7115"/>
    <cellStyle name="常规 2 11 3 2" xfId="7116"/>
    <cellStyle name="常规 2 11 3 3" xfId="7117"/>
    <cellStyle name="常规 2 11 4" xfId="7118"/>
    <cellStyle name="常规 2 11 4 2" xfId="7119"/>
    <cellStyle name="常规 2 11 4 3" xfId="7120"/>
    <cellStyle name="常规 2 11 5" xfId="7121"/>
    <cellStyle name="常规 2 11 5 2" xfId="7122"/>
    <cellStyle name="常规 2 11 5 3" xfId="7123"/>
    <cellStyle name="常规 2 11 6" xfId="7124"/>
    <cellStyle name="常规 2 11 6 2" xfId="7125"/>
    <cellStyle name="常规 2 11 6 3" xfId="7126"/>
    <cellStyle name="常规 2 11 7" xfId="7127"/>
    <cellStyle name="常规 2 11 7 2" xfId="7128"/>
    <cellStyle name="常规 2 11 7 3" xfId="7129"/>
    <cellStyle name="常规 2 11 8" xfId="7130"/>
    <cellStyle name="常规 2 11 8 2" xfId="7131"/>
    <cellStyle name="常规 2 11 8 3" xfId="7132"/>
    <cellStyle name="常规 2 11 9" xfId="7133"/>
    <cellStyle name="常规 2 11 9 2" xfId="7134"/>
    <cellStyle name="常规 2 11 9 3" xfId="7135"/>
    <cellStyle name="常规 2 12" xfId="204"/>
    <cellStyle name="常规 2 12 2" xfId="7136"/>
    <cellStyle name="常规 2 12 2 2" xfId="7137"/>
    <cellStyle name="常规 2 12 2 3" xfId="7138"/>
    <cellStyle name="常规 2 12 3" xfId="7139"/>
    <cellStyle name="常规 2 12 4" xfId="7140"/>
    <cellStyle name="常规 2 13" xfId="205"/>
    <cellStyle name="常规 2 13 2" xfId="7141"/>
    <cellStyle name="常规 2 13 2 2" xfId="7142"/>
    <cellStyle name="常规 2 13 2 3" xfId="7143"/>
    <cellStyle name="常规 2 13 3" xfId="7144"/>
    <cellStyle name="常规 2 13 4" xfId="7145"/>
    <cellStyle name="常规 2 14" xfId="7146"/>
    <cellStyle name="常规 2 14 2" xfId="7147"/>
    <cellStyle name="常规 2 14 2 2" xfId="7148"/>
    <cellStyle name="常规 2 14 2 3" xfId="7149"/>
    <cellStyle name="常规 2 14 3" xfId="7150"/>
    <cellStyle name="常规 2 14 4" xfId="7151"/>
    <cellStyle name="常规 2 15" xfId="7152"/>
    <cellStyle name="常规 2 15 2" xfId="7153"/>
    <cellStyle name="常规 2 15 2 2" xfId="7154"/>
    <cellStyle name="常规 2 15 2 3" xfId="7155"/>
    <cellStyle name="常规 2 15 3" xfId="7156"/>
    <cellStyle name="常规 2 15 4" xfId="7157"/>
    <cellStyle name="常规 2 16" xfId="7158"/>
    <cellStyle name="常规 2 16 2" xfId="7159"/>
    <cellStyle name="常规 2 16 2 2" xfId="7160"/>
    <cellStyle name="常规 2 16 2 3" xfId="7161"/>
    <cellStyle name="常规 2 16 3" xfId="7162"/>
    <cellStyle name="常规 2 16 4" xfId="7163"/>
    <cellStyle name="常规 2 17" xfId="7164"/>
    <cellStyle name="常规 2 17 10" xfId="7165"/>
    <cellStyle name="常规 2 17 11" xfId="7166"/>
    <cellStyle name="常规 2 17 12" xfId="7167"/>
    <cellStyle name="常规 2 17 2" xfId="7168"/>
    <cellStyle name="常规 2 17 2 2" xfId="7169"/>
    <cellStyle name="常规 2 17 2 2 2" xfId="7170"/>
    <cellStyle name="常规 2 17 2 2 3" xfId="7171"/>
    <cellStyle name="常规 2 17 2 3" xfId="7172"/>
    <cellStyle name="常规 2 17 2 4" xfId="7173"/>
    <cellStyle name="常规 2 17 3" xfId="7174"/>
    <cellStyle name="常规 2 17 3 2" xfId="7175"/>
    <cellStyle name="常规 2 17 3 3" xfId="7176"/>
    <cellStyle name="常规 2 17 4" xfId="7177"/>
    <cellStyle name="常规 2 17 4 2" xfId="7178"/>
    <cellStyle name="常规 2 17 4 3" xfId="7179"/>
    <cellStyle name="常规 2 17 5" xfId="7180"/>
    <cellStyle name="常规 2 17 5 2" xfId="7181"/>
    <cellStyle name="常规 2 17 5 3" xfId="7182"/>
    <cellStyle name="常规 2 17 6" xfId="7183"/>
    <cellStyle name="常规 2 17 6 2" xfId="7184"/>
    <cellStyle name="常规 2 17 6 3" xfId="7185"/>
    <cellStyle name="常规 2 17 7" xfId="7186"/>
    <cellStyle name="常规 2 17 7 2" xfId="7187"/>
    <cellStyle name="常规 2 17 7 3" xfId="7188"/>
    <cellStyle name="常规 2 17 8" xfId="7189"/>
    <cellStyle name="常规 2 17 8 2" xfId="7190"/>
    <cellStyle name="常规 2 17 8 3" xfId="7191"/>
    <cellStyle name="常规 2 17 9" xfId="7192"/>
    <cellStyle name="常规 2 17 9 2" xfId="7193"/>
    <cellStyle name="常规 2 17 9 3" xfId="7194"/>
    <cellStyle name="常规 2 18" xfId="7195"/>
    <cellStyle name="常规 2 18 10" xfId="7196"/>
    <cellStyle name="常规 2 18 11" xfId="7197"/>
    <cellStyle name="常规 2 18 2" xfId="7198"/>
    <cellStyle name="常规 2 18 2 2" xfId="7199"/>
    <cellStyle name="常规 2 18 2 3" xfId="7200"/>
    <cellStyle name="常规 2 18 3" xfId="7201"/>
    <cellStyle name="常规 2 18 3 2" xfId="7202"/>
    <cellStyle name="常规 2 18 3 3" xfId="7203"/>
    <cellStyle name="常规 2 18 4" xfId="7204"/>
    <cellStyle name="常规 2 18 4 2" xfId="7205"/>
    <cellStyle name="常规 2 18 4 3" xfId="7206"/>
    <cellStyle name="常规 2 18 5" xfId="7207"/>
    <cellStyle name="常规 2 18 5 2" xfId="7208"/>
    <cellStyle name="常规 2 18 5 3" xfId="7209"/>
    <cellStyle name="常规 2 18 6" xfId="7210"/>
    <cellStyle name="常规 2 18 6 2" xfId="7211"/>
    <cellStyle name="常规 2 18 6 3" xfId="7212"/>
    <cellStyle name="常规 2 18 7" xfId="7213"/>
    <cellStyle name="常规 2 18 7 2" xfId="7214"/>
    <cellStyle name="常规 2 18 7 3" xfId="7215"/>
    <cellStyle name="常规 2 18 8" xfId="7216"/>
    <cellStyle name="常规 2 18 8 2" xfId="7217"/>
    <cellStyle name="常规 2 18 8 3" xfId="7218"/>
    <cellStyle name="常规 2 18 9" xfId="7219"/>
    <cellStyle name="常规 2 18 9 2" xfId="7220"/>
    <cellStyle name="常规 2 18 9 3" xfId="7221"/>
    <cellStyle name="常规 2 19" xfId="7222"/>
    <cellStyle name="常规 2 19 10" xfId="7223"/>
    <cellStyle name="常规 2 19 11" xfId="7224"/>
    <cellStyle name="常规 2 19 2" xfId="7225"/>
    <cellStyle name="常规 2 19 2 2" xfId="7226"/>
    <cellStyle name="常规 2 19 2 3" xfId="7227"/>
    <cellStyle name="常规 2 19 3" xfId="7228"/>
    <cellStyle name="常规 2 19 3 2" xfId="7229"/>
    <cellStyle name="常规 2 19 3 3" xfId="7230"/>
    <cellStyle name="常规 2 19 4" xfId="7231"/>
    <cellStyle name="常规 2 19 4 2" xfId="7232"/>
    <cellStyle name="常规 2 19 4 3" xfId="7233"/>
    <cellStyle name="常规 2 19 5" xfId="7234"/>
    <cellStyle name="常规 2 19 5 2" xfId="7235"/>
    <cellStyle name="常规 2 19 5 3" xfId="7236"/>
    <cellStyle name="常规 2 19 6" xfId="7237"/>
    <cellStyle name="常规 2 19 6 2" xfId="7238"/>
    <cellStyle name="常规 2 19 6 3" xfId="7239"/>
    <cellStyle name="常规 2 19 7" xfId="7240"/>
    <cellStyle name="常规 2 19 7 2" xfId="7241"/>
    <cellStyle name="常规 2 19 7 3" xfId="7242"/>
    <cellStyle name="常规 2 19 8" xfId="7243"/>
    <cellStyle name="常规 2 19 8 2" xfId="7244"/>
    <cellStyle name="常规 2 19 8 3" xfId="7245"/>
    <cellStyle name="常规 2 19 9" xfId="7246"/>
    <cellStyle name="常规 2 19 9 2" xfId="7247"/>
    <cellStyle name="常规 2 19 9 3" xfId="7248"/>
    <cellStyle name="常规 2 2" xfId="28"/>
    <cellStyle name="常规 2 2 10" xfId="7249"/>
    <cellStyle name="常规 2 2 10 2" xfId="7250"/>
    <cellStyle name="常规 2 2 10 3" xfId="7251"/>
    <cellStyle name="常规 2 2 11" xfId="7252"/>
    <cellStyle name="常规 2 2 11 2" xfId="7253"/>
    <cellStyle name="常规 2 2 11 3" xfId="7254"/>
    <cellStyle name="常规 2 2 12" xfId="7255"/>
    <cellStyle name="常规 2 2 12 2" xfId="7256"/>
    <cellStyle name="常规 2 2 12 3" xfId="7257"/>
    <cellStyle name="常规 2 2 13" xfId="7258"/>
    <cellStyle name="常规 2 2 13 2" xfId="7259"/>
    <cellStyle name="常规 2 2 13 3" xfId="7260"/>
    <cellStyle name="常规 2 2 14" xfId="7261"/>
    <cellStyle name="常规 2 2 14 2" xfId="7262"/>
    <cellStyle name="常规 2 2 14 3" xfId="7263"/>
    <cellStyle name="常规 2 2 15" xfId="7264"/>
    <cellStyle name="常规 2 2 15 2" xfId="7265"/>
    <cellStyle name="常规 2 2 15 3" xfId="7266"/>
    <cellStyle name="常规 2 2 16" xfId="7267"/>
    <cellStyle name="常规 2 2 16 2" xfId="7268"/>
    <cellStyle name="常规 2 2 16 3" xfId="7269"/>
    <cellStyle name="常规 2 2 17" xfId="7270"/>
    <cellStyle name="常规 2 2 17 2" xfId="7271"/>
    <cellStyle name="常规 2 2 17 3" xfId="7272"/>
    <cellStyle name="常规 2 2 18" xfId="7273"/>
    <cellStyle name="常规 2 2 18 2" xfId="7274"/>
    <cellStyle name="常规 2 2 18 3" xfId="7275"/>
    <cellStyle name="常规 2 2 19" xfId="7276"/>
    <cellStyle name="常规 2 2 19 2" xfId="7277"/>
    <cellStyle name="常规 2 2 19 3" xfId="7278"/>
    <cellStyle name="常规 2 2 2" xfId="109"/>
    <cellStyle name="常规 2 2 2 10" xfId="7279"/>
    <cellStyle name="常规 2 2 2 10 2" xfId="7280"/>
    <cellStyle name="常规 2 2 2 10 3" xfId="7281"/>
    <cellStyle name="常规 2 2 2 11" xfId="7282"/>
    <cellStyle name="常规 2 2 2 11 2" xfId="7283"/>
    <cellStyle name="常规 2 2 2 11 3" xfId="7284"/>
    <cellStyle name="常规 2 2 2 12" xfId="7285"/>
    <cellStyle name="常规 2 2 2 12 2" xfId="7286"/>
    <cellStyle name="常规 2 2 2 12 3" xfId="7287"/>
    <cellStyle name="常规 2 2 2 13" xfId="7288"/>
    <cellStyle name="常规 2 2 2 13 2" xfId="7289"/>
    <cellStyle name="常规 2 2 2 13 3" xfId="7290"/>
    <cellStyle name="常规 2 2 2 14" xfId="7291"/>
    <cellStyle name="常规 2 2 2 14 2" xfId="7292"/>
    <cellStyle name="常规 2 2 2 14 3" xfId="7293"/>
    <cellStyle name="常规 2 2 2 15" xfId="7294"/>
    <cellStyle name="常规 2 2 2 16" xfId="7295"/>
    <cellStyle name="常规 2 2 2 17" xfId="7296"/>
    <cellStyle name="常规 2 2 2 2" xfId="7297"/>
    <cellStyle name="常规 2 2 2 2 10" xfId="7298"/>
    <cellStyle name="常规 2 2 2 2 11" xfId="7299"/>
    <cellStyle name="常规 2 2 2 2 2" xfId="7300"/>
    <cellStyle name="常规 2 2 2 2 2 2" xfId="7301"/>
    <cellStyle name="常规 2 2 2 2 2 3" xfId="7302"/>
    <cellStyle name="常规 2 2 2 2 3" xfId="7303"/>
    <cellStyle name="常规 2 2 2 2 3 2" xfId="7304"/>
    <cellStyle name="常规 2 2 2 2 3 3" xfId="7305"/>
    <cellStyle name="常规 2 2 2 2 4" xfId="7306"/>
    <cellStyle name="常规 2 2 2 2 4 2" xfId="7307"/>
    <cellStyle name="常规 2 2 2 2 4 3" xfId="7308"/>
    <cellStyle name="常规 2 2 2 2 5" xfId="7309"/>
    <cellStyle name="常规 2 2 2 2 5 2" xfId="7310"/>
    <cellStyle name="常规 2 2 2 2 5 3" xfId="7311"/>
    <cellStyle name="常规 2 2 2 2 6" xfId="7312"/>
    <cellStyle name="常规 2 2 2 2 6 2" xfId="7313"/>
    <cellStyle name="常规 2 2 2 2 6 3" xfId="7314"/>
    <cellStyle name="常规 2 2 2 2 7" xfId="7315"/>
    <cellStyle name="常规 2 2 2 2 7 2" xfId="7316"/>
    <cellStyle name="常规 2 2 2 2 7 3" xfId="7317"/>
    <cellStyle name="常规 2 2 2 2 8" xfId="7318"/>
    <cellStyle name="常规 2 2 2 2 8 2" xfId="7319"/>
    <cellStyle name="常规 2 2 2 2 8 3" xfId="7320"/>
    <cellStyle name="常规 2 2 2 2 9" xfId="7321"/>
    <cellStyle name="常规 2 2 2 2 9 2" xfId="7322"/>
    <cellStyle name="常规 2 2 2 2 9 3" xfId="7323"/>
    <cellStyle name="常规 2 2 2 3" xfId="7324"/>
    <cellStyle name="常规 2 2 2 3 2" xfId="7325"/>
    <cellStyle name="常规 2 2 2 3 2 2" xfId="7326"/>
    <cellStyle name="常规 2 2 2 3 2 3" xfId="7327"/>
    <cellStyle name="常规 2 2 2 3 3" xfId="7328"/>
    <cellStyle name="常规 2 2 2 3 4" xfId="7329"/>
    <cellStyle name="常规 2 2 2 4" xfId="7330"/>
    <cellStyle name="常规 2 2 2 4 2" xfId="7331"/>
    <cellStyle name="常规 2 2 2 4 3" xfId="7332"/>
    <cellStyle name="常规 2 2 2 5" xfId="7333"/>
    <cellStyle name="常规 2 2 2 5 2" xfId="7334"/>
    <cellStyle name="常规 2 2 2 5 3" xfId="7335"/>
    <cellStyle name="常规 2 2 2 6" xfId="7336"/>
    <cellStyle name="常规 2 2 2 6 2" xfId="7337"/>
    <cellStyle name="常规 2 2 2 6 3" xfId="7338"/>
    <cellStyle name="常规 2 2 2 7" xfId="7339"/>
    <cellStyle name="常规 2 2 2 7 2" xfId="7340"/>
    <cellStyle name="常规 2 2 2 7 3" xfId="7341"/>
    <cellStyle name="常规 2 2 2 8" xfId="7342"/>
    <cellStyle name="常规 2 2 2 8 2" xfId="7343"/>
    <cellStyle name="常规 2 2 2 8 3" xfId="7344"/>
    <cellStyle name="常规 2 2 2 9" xfId="7345"/>
    <cellStyle name="常规 2 2 2 9 2" xfId="7346"/>
    <cellStyle name="常规 2 2 2 9 3" xfId="7347"/>
    <cellStyle name="常规 2 2 20" xfId="7348"/>
    <cellStyle name="常规 2 2 20 2" xfId="7349"/>
    <cellStyle name="常规 2 2 20 3" xfId="7350"/>
    <cellStyle name="常规 2 2 21" xfId="7351"/>
    <cellStyle name="常规 2 2 21 2" xfId="7352"/>
    <cellStyle name="常规 2 2 21 3" xfId="7353"/>
    <cellStyle name="常规 2 2 22" xfId="7354"/>
    <cellStyle name="常规 2 2 22 2" xfId="7355"/>
    <cellStyle name="常规 2 2 22 3" xfId="7356"/>
    <cellStyle name="常规 2 2 23" xfId="7357"/>
    <cellStyle name="常规 2 2 23 2" xfId="7358"/>
    <cellStyle name="常规 2 2 23 3" xfId="7359"/>
    <cellStyle name="常规 2 2 24" xfId="7360"/>
    <cellStyle name="常规 2 2 25" xfId="7361"/>
    <cellStyle name="常规 2 2 26" xfId="7362"/>
    <cellStyle name="常规 2 2 27" xfId="7363"/>
    <cellStyle name="常规 2 2 28" xfId="7364"/>
    <cellStyle name="常规 2 2 3" xfId="7365"/>
    <cellStyle name="常规 2 2 3 10" xfId="7366"/>
    <cellStyle name="常规 2 2 3 10 2" xfId="7367"/>
    <cellStyle name="常规 2 2 3 10 3" xfId="7368"/>
    <cellStyle name="常规 2 2 3 11" xfId="7369"/>
    <cellStyle name="常规 2 2 3 12" xfId="7370"/>
    <cellStyle name="常规 2 2 3 13" xfId="7371"/>
    <cellStyle name="常规 2 2 3 2" xfId="7372"/>
    <cellStyle name="常规 2 2 3 2 2" xfId="7373"/>
    <cellStyle name="常规 2 2 3 2 2 2" xfId="7374"/>
    <cellStyle name="常规 2 2 3 2 2 3" xfId="7375"/>
    <cellStyle name="常规 2 2 3 2 3" xfId="7376"/>
    <cellStyle name="常规 2 2 3 2 4" xfId="7377"/>
    <cellStyle name="常规 2 2 3 3" xfId="7378"/>
    <cellStyle name="常规 2 2 3 3 2" xfId="7379"/>
    <cellStyle name="常规 2 2 3 3 3" xfId="7380"/>
    <cellStyle name="常规 2 2 3 4" xfId="7381"/>
    <cellStyle name="常规 2 2 3 4 2" xfId="7382"/>
    <cellStyle name="常规 2 2 3 4 3" xfId="7383"/>
    <cellStyle name="常规 2 2 3 5" xfId="7384"/>
    <cellStyle name="常规 2 2 3 5 2" xfId="7385"/>
    <cellStyle name="常规 2 2 3 5 3" xfId="7386"/>
    <cellStyle name="常规 2 2 3 6" xfId="7387"/>
    <cellStyle name="常规 2 2 3 6 2" xfId="7388"/>
    <cellStyle name="常规 2 2 3 6 3" xfId="7389"/>
    <cellStyle name="常规 2 2 3 7" xfId="7390"/>
    <cellStyle name="常规 2 2 3 7 2" xfId="7391"/>
    <cellStyle name="常规 2 2 3 7 3" xfId="7392"/>
    <cellStyle name="常规 2 2 3 8" xfId="7393"/>
    <cellStyle name="常规 2 2 3 8 2" xfId="7394"/>
    <cellStyle name="常规 2 2 3 8 3" xfId="7395"/>
    <cellStyle name="常规 2 2 3 9" xfId="7396"/>
    <cellStyle name="常规 2 2 3 9 2" xfId="7397"/>
    <cellStyle name="常规 2 2 3 9 3" xfId="7398"/>
    <cellStyle name="常规 2 2 4" xfId="7399"/>
    <cellStyle name="常规 2 2 4 10" xfId="7400"/>
    <cellStyle name="常规 2 2 4 10 2" xfId="7401"/>
    <cellStyle name="常规 2 2 4 10 3" xfId="7402"/>
    <cellStyle name="常规 2 2 4 11" xfId="7403"/>
    <cellStyle name="常规 2 2 4 11 2" xfId="7404"/>
    <cellStyle name="常规 2 2 4 11 3" xfId="7405"/>
    <cellStyle name="常规 2 2 4 12" xfId="7406"/>
    <cellStyle name="常规 2 2 4 12 2" xfId="7407"/>
    <cellStyle name="常规 2 2 4 12 3" xfId="7408"/>
    <cellStyle name="常规 2 2 4 13" xfId="7409"/>
    <cellStyle name="常规 2 2 4 13 2" xfId="7410"/>
    <cellStyle name="常规 2 2 4 13 3" xfId="7411"/>
    <cellStyle name="常规 2 2 4 14" xfId="7412"/>
    <cellStyle name="常规 2 2 4 14 2" xfId="7413"/>
    <cellStyle name="常规 2 2 4 14 3" xfId="7414"/>
    <cellStyle name="常规 2 2 4 15" xfId="7415"/>
    <cellStyle name="常规 2 2 4 16" xfId="7416"/>
    <cellStyle name="常规 2 2 4 17" xfId="7417"/>
    <cellStyle name="常规 2 2 4 2" xfId="7418"/>
    <cellStyle name="常规 2 2 4 2 10" xfId="7419"/>
    <cellStyle name="常规 2 2 4 2 11" xfId="7420"/>
    <cellStyle name="常规 2 2 4 2 2" xfId="7421"/>
    <cellStyle name="常规 2 2 4 2 2 2" xfId="7422"/>
    <cellStyle name="常规 2 2 4 2 2 2 2" xfId="7423"/>
    <cellStyle name="常规 2 2 4 2 2 2 3" xfId="7424"/>
    <cellStyle name="常规 2 2 4 2 2 3" xfId="7425"/>
    <cellStyle name="常规 2 2 4 2 2 4" xfId="7426"/>
    <cellStyle name="常规 2 2 4 2 3" xfId="7427"/>
    <cellStyle name="常规 2 2 4 2 3 2" xfId="7428"/>
    <cellStyle name="常规 2 2 4 2 3 3" xfId="7429"/>
    <cellStyle name="常规 2 2 4 2 4" xfId="7430"/>
    <cellStyle name="常规 2 2 4 2 4 2" xfId="7431"/>
    <cellStyle name="常规 2 2 4 2 4 3" xfId="7432"/>
    <cellStyle name="常规 2 2 4 2 5" xfId="7433"/>
    <cellStyle name="常规 2 2 4 2 5 2" xfId="7434"/>
    <cellStyle name="常规 2 2 4 2 5 3" xfId="7435"/>
    <cellStyle name="常规 2 2 4 2 6" xfId="7436"/>
    <cellStyle name="常规 2 2 4 2 6 2" xfId="7437"/>
    <cellStyle name="常规 2 2 4 2 6 3" xfId="7438"/>
    <cellStyle name="常规 2 2 4 2 7" xfId="7439"/>
    <cellStyle name="常规 2 2 4 2 7 2" xfId="7440"/>
    <cellStyle name="常规 2 2 4 2 7 3" xfId="7441"/>
    <cellStyle name="常规 2 2 4 2 8" xfId="7442"/>
    <cellStyle name="常规 2 2 4 2 8 2" xfId="7443"/>
    <cellStyle name="常规 2 2 4 2 8 3" xfId="7444"/>
    <cellStyle name="常规 2 2 4 2 9" xfId="7445"/>
    <cellStyle name="常规 2 2 4 2 9 2" xfId="7446"/>
    <cellStyle name="常规 2 2 4 2 9 3" xfId="7447"/>
    <cellStyle name="常规 2 2 4 3" xfId="7448"/>
    <cellStyle name="常规 2 2 4 3 10" xfId="7449"/>
    <cellStyle name="常规 2 2 4 3 11" xfId="7450"/>
    <cellStyle name="常规 2 2 4 3 2" xfId="7451"/>
    <cellStyle name="常规 2 2 4 3 2 2" xfId="7452"/>
    <cellStyle name="常规 2 2 4 3 2 2 2" xfId="7453"/>
    <cellStyle name="常规 2 2 4 3 2 2 3" xfId="7454"/>
    <cellStyle name="常规 2 2 4 3 2 3" xfId="7455"/>
    <cellStyle name="常规 2 2 4 3 2 4" xfId="7456"/>
    <cellStyle name="常规 2 2 4 3 3" xfId="7457"/>
    <cellStyle name="常规 2 2 4 3 3 2" xfId="7458"/>
    <cellStyle name="常规 2 2 4 3 3 3" xfId="7459"/>
    <cellStyle name="常规 2 2 4 3 4" xfId="7460"/>
    <cellStyle name="常规 2 2 4 3 4 2" xfId="7461"/>
    <cellStyle name="常规 2 2 4 3 4 3" xfId="7462"/>
    <cellStyle name="常规 2 2 4 3 5" xfId="7463"/>
    <cellStyle name="常规 2 2 4 3 5 2" xfId="7464"/>
    <cellStyle name="常规 2 2 4 3 5 3" xfId="7465"/>
    <cellStyle name="常规 2 2 4 3 6" xfId="7466"/>
    <cellStyle name="常规 2 2 4 3 6 2" xfId="7467"/>
    <cellStyle name="常规 2 2 4 3 6 3" xfId="7468"/>
    <cellStyle name="常规 2 2 4 3 7" xfId="7469"/>
    <cellStyle name="常规 2 2 4 3 7 2" xfId="7470"/>
    <cellStyle name="常规 2 2 4 3 7 3" xfId="7471"/>
    <cellStyle name="常规 2 2 4 3 8" xfId="7472"/>
    <cellStyle name="常规 2 2 4 3 8 2" xfId="7473"/>
    <cellStyle name="常规 2 2 4 3 8 3" xfId="7474"/>
    <cellStyle name="常规 2 2 4 3 9" xfId="7475"/>
    <cellStyle name="常规 2 2 4 3 9 2" xfId="7476"/>
    <cellStyle name="常规 2 2 4 3 9 3" xfId="7477"/>
    <cellStyle name="常规 2 2 4 4" xfId="7478"/>
    <cellStyle name="常规 2 2 4 4 10" xfId="7479"/>
    <cellStyle name="常规 2 2 4 4 11" xfId="7480"/>
    <cellStyle name="常规 2 2 4 4 2" xfId="7481"/>
    <cellStyle name="常规 2 2 4 4 2 2" xfId="7482"/>
    <cellStyle name="常规 2 2 4 4 2 2 2" xfId="7483"/>
    <cellStyle name="常规 2 2 4 4 2 2 3" xfId="7484"/>
    <cellStyle name="常规 2 2 4 4 2 3" xfId="7485"/>
    <cellStyle name="常规 2 2 4 4 2 4" xfId="7486"/>
    <cellStyle name="常规 2 2 4 4 3" xfId="7487"/>
    <cellStyle name="常规 2 2 4 4 3 2" xfId="7488"/>
    <cellStyle name="常规 2 2 4 4 3 3" xfId="7489"/>
    <cellStyle name="常规 2 2 4 4 4" xfId="7490"/>
    <cellStyle name="常规 2 2 4 4 4 2" xfId="7491"/>
    <cellStyle name="常规 2 2 4 4 4 3" xfId="7492"/>
    <cellStyle name="常规 2 2 4 4 5" xfId="7493"/>
    <cellStyle name="常规 2 2 4 4 5 2" xfId="7494"/>
    <cellStyle name="常规 2 2 4 4 5 3" xfId="7495"/>
    <cellStyle name="常规 2 2 4 4 6" xfId="7496"/>
    <cellStyle name="常规 2 2 4 4 6 2" xfId="7497"/>
    <cellStyle name="常规 2 2 4 4 6 3" xfId="7498"/>
    <cellStyle name="常规 2 2 4 4 7" xfId="7499"/>
    <cellStyle name="常规 2 2 4 4 7 2" xfId="7500"/>
    <cellStyle name="常规 2 2 4 4 7 3" xfId="7501"/>
    <cellStyle name="常规 2 2 4 4 8" xfId="7502"/>
    <cellStyle name="常规 2 2 4 4 8 2" xfId="7503"/>
    <cellStyle name="常规 2 2 4 4 8 3" xfId="7504"/>
    <cellStyle name="常规 2 2 4 4 9" xfId="7505"/>
    <cellStyle name="常规 2 2 4 4 9 2" xfId="7506"/>
    <cellStyle name="常规 2 2 4 4 9 3" xfId="7507"/>
    <cellStyle name="常规 2 2 4 5" xfId="7508"/>
    <cellStyle name="常规 2 2 4 5 2" xfId="7509"/>
    <cellStyle name="常规 2 2 4 5 2 2" xfId="7510"/>
    <cellStyle name="常规 2 2 4 5 2 3" xfId="7511"/>
    <cellStyle name="常规 2 2 4 5 3" xfId="7512"/>
    <cellStyle name="常规 2 2 4 5 4" xfId="7513"/>
    <cellStyle name="常规 2 2 4 6" xfId="7514"/>
    <cellStyle name="常规 2 2 4 6 2" xfId="7515"/>
    <cellStyle name="常规 2 2 4 6 3" xfId="7516"/>
    <cellStyle name="常规 2 2 4 7" xfId="7517"/>
    <cellStyle name="常规 2 2 4 7 2" xfId="7518"/>
    <cellStyle name="常规 2 2 4 7 3" xfId="7519"/>
    <cellStyle name="常规 2 2 4 8" xfId="7520"/>
    <cellStyle name="常规 2 2 4 8 2" xfId="7521"/>
    <cellStyle name="常规 2 2 4 8 3" xfId="7522"/>
    <cellStyle name="常规 2 2 4 9" xfId="7523"/>
    <cellStyle name="常规 2 2 4 9 2" xfId="7524"/>
    <cellStyle name="常规 2 2 4 9 3" xfId="7525"/>
    <cellStyle name="常规 2 2 5" xfId="7526"/>
    <cellStyle name="常规 2 2 5 10" xfId="7527"/>
    <cellStyle name="常规 2 2 5 11" xfId="7528"/>
    <cellStyle name="常规 2 2 5 12" xfId="7529"/>
    <cellStyle name="常规 2 2 5 2" xfId="7530"/>
    <cellStyle name="常规 2 2 5 2 2" xfId="7531"/>
    <cellStyle name="常规 2 2 5 2 2 2" xfId="7532"/>
    <cellStyle name="常规 2 2 5 2 2 3" xfId="7533"/>
    <cellStyle name="常规 2 2 5 2 3" xfId="7534"/>
    <cellStyle name="常规 2 2 5 2 4" xfId="7535"/>
    <cellStyle name="常规 2 2 5 3" xfId="7536"/>
    <cellStyle name="常规 2 2 5 3 2" xfId="7537"/>
    <cellStyle name="常规 2 2 5 3 3" xfId="7538"/>
    <cellStyle name="常规 2 2 5 4" xfId="7539"/>
    <cellStyle name="常规 2 2 5 4 2" xfId="7540"/>
    <cellStyle name="常规 2 2 5 4 3" xfId="7541"/>
    <cellStyle name="常规 2 2 5 5" xfId="7542"/>
    <cellStyle name="常规 2 2 5 5 2" xfId="7543"/>
    <cellStyle name="常规 2 2 5 5 3" xfId="7544"/>
    <cellStyle name="常规 2 2 5 6" xfId="7545"/>
    <cellStyle name="常规 2 2 5 6 2" xfId="7546"/>
    <cellStyle name="常规 2 2 5 6 3" xfId="7547"/>
    <cellStyle name="常规 2 2 5 7" xfId="7548"/>
    <cellStyle name="常规 2 2 5 7 2" xfId="7549"/>
    <cellStyle name="常规 2 2 5 7 3" xfId="7550"/>
    <cellStyle name="常规 2 2 5 8" xfId="7551"/>
    <cellStyle name="常规 2 2 5 8 2" xfId="7552"/>
    <cellStyle name="常规 2 2 5 8 3" xfId="7553"/>
    <cellStyle name="常规 2 2 5 9" xfId="7554"/>
    <cellStyle name="常规 2 2 5 9 2" xfId="7555"/>
    <cellStyle name="常规 2 2 5 9 3" xfId="7556"/>
    <cellStyle name="常规 2 2 6" xfId="7557"/>
    <cellStyle name="常规 2 2 6 10" xfId="7558"/>
    <cellStyle name="常规 2 2 6 11" xfId="7559"/>
    <cellStyle name="常规 2 2 6 12" xfId="7560"/>
    <cellStyle name="常规 2 2 6 2" xfId="7561"/>
    <cellStyle name="常规 2 2 6 2 2" xfId="7562"/>
    <cellStyle name="常规 2 2 6 2 2 2" xfId="7563"/>
    <cellStyle name="常规 2 2 6 2 2 3" xfId="7564"/>
    <cellStyle name="常规 2 2 6 2 3" xfId="7565"/>
    <cellStyle name="常规 2 2 6 2 4" xfId="7566"/>
    <cellStyle name="常规 2 2 6 3" xfId="7567"/>
    <cellStyle name="常规 2 2 6 3 2" xfId="7568"/>
    <cellStyle name="常规 2 2 6 3 3" xfId="7569"/>
    <cellStyle name="常规 2 2 6 4" xfId="7570"/>
    <cellStyle name="常规 2 2 6 4 2" xfId="7571"/>
    <cellStyle name="常规 2 2 6 4 3" xfId="7572"/>
    <cellStyle name="常规 2 2 6 5" xfId="7573"/>
    <cellStyle name="常规 2 2 6 5 2" xfId="7574"/>
    <cellStyle name="常规 2 2 6 5 3" xfId="7575"/>
    <cellStyle name="常规 2 2 6 6" xfId="7576"/>
    <cellStyle name="常规 2 2 6 6 2" xfId="7577"/>
    <cellStyle name="常规 2 2 6 6 3" xfId="7578"/>
    <cellStyle name="常规 2 2 6 7" xfId="7579"/>
    <cellStyle name="常规 2 2 6 7 2" xfId="7580"/>
    <cellStyle name="常规 2 2 6 7 3" xfId="7581"/>
    <cellStyle name="常规 2 2 6 8" xfId="7582"/>
    <cellStyle name="常规 2 2 6 8 2" xfId="7583"/>
    <cellStyle name="常规 2 2 6 8 3" xfId="7584"/>
    <cellStyle name="常规 2 2 6 9" xfId="7585"/>
    <cellStyle name="常规 2 2 6 9 2" xfId="7586"/>
    <cellStyle name="常规 2 2 6 9 3" xfId="7587"/>
    <cellStyle name="常规 2 2 7" xfId="7588"/>
    <cellStyle name="常规 2 2 7 10" xfId="7589"/>
    <cellStyle name="常规 2 2 7 11" xfId="7590"/>
    <cellStyle name="常规 2 2 7 12" xfId="7591"/>
    <cellStyle name="常规 2 2 7 2" xfId="7592"/>
    <cellStyle name="常规 2 2 7 2 2" xfId="7593"/>
    <cellStyle name="常规 2 2 7 2 2 2" xfId="7594"/>
    <cellStyle name="常规 2 2 7 2 2 3" xfId="7595"/>
    <cellStyle name="常规 2 2 7 2 3" xfId="7596"/>
    <cellStyle name="常规 2 2 7 2 4" xfId="7597"/>
    <cellStyle name="常规 2 2 7 3" xfId="7598"/>
    <cellStyle name="常规 2 2 7 3 2" xfId="7599"/>
    <cellStyle name="常规 2 2 7 3 3" xfId="7600"/>
    <cellStyle name="常规 2 2 7 4" xfId="7601"/>
    <cellStyle name="常规 2 2 7 4 2" xfId="7602"/>
    <cellStyle name="常规 2 2 7 4 3" xfId="7603"/>
    <cellStyle name="常规 2 2 7 5" xfId="7604"/>
    <cellStyle name="常规 2 2 7 5 2" xfId="7605"/>
    <cellStyle name="常规 2 2 7 5 3" xfId="7606"/>
    <cellStyle name="常规 2 2 7 6" xfId="7607"/>
    <cellStyle name="常规 2 2 7 6 2" xfId="7608"/>
    <cellStyle name="常规 2 2 7 6 3" xfId="7609"/>
    <cellStyle name="常规 2 2 7 7" xfId="7610"/>
    <cellStyle name="常规 2 2 7 7 2" xfId="7611"/>
    <cellStyle name="常规 2 2 7 7 3" xfId="7612"/>
    <cellStyle name="常规 2 2 7 8" xfId="7613"/>
    <cellStyle name="常规 2 2 7 8 2" xfId="7614"/>
    <cellStyle name="常规 2 2 7 8 3" xfId="7615"/>
    <cellStyle name="常规 2 2 7 9" xfId="7616"/>
    <cellStyle name="常规 2 2 7 9 2" xfId="7617"/>
    <cellStyle name="常规 2 2 7 9 3" xfId="7618"/>
    <cellStyle name="常规 2 2 8" xfId="7619"/>
    <cellStyle name="常规 2 2 8 10" xfId="7620"/>
    <cellStyle name="常规 2 2 8 11" xfId="7621"/>
    <cellStyle name="常规 2 2 8 12" xfId="7622"/>
    <cellStyle name="常规 2 2 8 2" xfId="7623"/>
    <cellStyle name="常规 2 2 8 2 2" xfId="7624"/>
    <cellStyle name="常规 2 2 8 2 2 2" xfId="7625"/>
    <cellStyle name="常规 2 2 8 2 2 3" xfId="7626"/>
    <cellStyle name="常规 2 2 8 2 3" xfId="7627"/>
    <cellStyle name="常规 2 2 8 2 4" xfId="7628"/>
    <cellStyle name="常规 2 2 8 3" xfId="7629"/>
    <cellStyle name="常规 2 2 8 3 2" xfId="7630"/>
    <cellStyle name="常规 2 2 8 3 3" xfId="7631"/>
    <cellStyle name="常规 2 2 8 4" xfId="7632"/>
    <cellStyle name="常规 2 2 8 4 2" xfId="7633"/>
    <cellStyle name="常规 2 2 8 4 3" xfId="7634"/>
    <cellStyle name="常规 2 2 8 5" xfId="7635"/>
    <cellStyle name="常规 2 2 8 5 2" xfId="7636"/>
    <cellStyle name="常规 2 2 8 5 3" xfId="7637"/>
    <cellStyle name="常规 2 2 8 6" xfId="7638"/>
    <cellStyle name="常规 2 2 8 6 2" xfId="7639"/>
    <cellStyle name="常规 2 2 8 6 3" xfId="7640"/>
    <cellStyle name="常规 2 2 8 7" xfId="7641"/>
    <cellStyle name="常规 2 2 8 7 2" xfId="7642"/>
    <cellStyle name="常规 2 2 8 7 3" xfId="7643"/>
    <cellStyle name="常规 2 2 8 8" xfId="7644"/>
    <cellStyle name="常规 2 2 8 8 2" xfId="7645"/>
    <cellStyle name="常规 2 2 8 8 3" xfId="7646"/>
    <cellStyle name="常规 2 2 8 9" xfId="7647"/>
    <cellStyle name="常规 2 2 8 9 2" xfId="7648"/>
    <cellStyle name="常规 2 2 8 9 3" xfId="7649"/>
    <cellStyle name="常规 2 2 9" xfId="7650"/>
    <cellStyle name="常规 2 2 9 2" xfId="7651"/>
    <cellStyle name="常规 2 2 9 3" xfId="7652"/>
    <cellStyle name="常规 2 2 9 4" xfId="7653"/>
    <cellStyle name="常规 2 2 9 5" xfId="7654"/>
    <cellStyle name="常规 2 20" xfId="7655"/>
    <cellStyle name="常规 2 20 10" xfId="7656"/>
    <cellStyle name="常规 2 20 11" xfId="7657"/>
    <cellStyle name="常规 2 20 2" xfId="7658"/>
    <cellStyle name="常规 2 20 2 2" xfId="7659"/>
    <cellStyle name="常规 2 20 2 2 2" xfId="7660"/>
    <cellStyle name="常规 2 20 2 2 3" xfId="7661"/>
    <cellStyle name="常规 2 20 2 3" xfId="7662"/>
    <cellStyle name="常规 2 20 2 4" xfId="7663"/>
    <cellStyle name="常规 2 20 3" xfId="7664"/>
    <cellStyle name="常规 2 20 3 2" xfId="7665"/>
    <cellStyle name="常规 2 20 3 3" xfId="7666"/>
    <cellStyle name="常规 2 20 4" xfId="7667"/>
    <cellStyle name="常规 2 20 4 2" xfId="7668"/>
    <cellStyle name="常规 2 20 4 3" xfId="7669"/>
    <cellStyle name="常规 2 20 5" xfId="7670"/>
    <cellStyle name="常规 2 20 5 2" xfId="7671"/>
    <cellStyle name="常规 2 20 5 3" xfId="7672"/>
    <cellStyle name="常规 2 20 6" xfId="7673"/>
    <cellStyle name="常规 2 20 6 2" xfId="7674"/>
    <cellStyle name="常规 2 20 6 3" xfId="7675"/>
    <cellStyle name="常规 2 20 7" xfId="7676"/>
    <cellStyle name="常规 2 20 7 2" xfId="7677"/>
    <cellStyle name="常规 2 20 7 3" xfId="7678"/>
    <cellStyle name="常规 2 20 8" xfId="7679"/>
    <cellStyle name="常规 2 20 8 2" xfId="7680"/>
    <cellStyle name="常规 2 20 8 3" xfId="7681"/>
    <cellStyle name="常规 2 20 9" xfId="7682"/>
    <cellStyle name="常规 2 20 9 2" xfId="7683"/>
    <cellStyle name="常规 2 20 9 3" xfId="7684"/>
    <cellStyle name="常规 2 21" xfId="7685"/>
    <cellStyle name="常规 2 21 10" xfId="7686"/>
    <cellStyle name="常规 2 21 11" xfId="7687"/>
    <cellStyle name="常规 2 21 2" xfId="7688"/>
    <cellStyle name="常规 2 21 2 2" xfId="7689"/>
    <cellStyle name="常规 2 21 2 2 2" xfId="7690"/>
    <cellStyle name="常规 2 21 2 2 3" xfId="7691"/>
    <cellStyle name="常规 2 21 2 3" xfId="7692"/>
    <cellStyle name="常规 2 21 2 4" xfId="7693"/>
    <cellStyle name="常规 2 21 3" xfId="7694"/>
    <cellStyle name="常规 2 21 3 2" xfId="7695"/>
    <cellStyle name="常规 2 21 3 3" xfId="7696"/>
    <cellStyle name="常规 2 21 4" xfId="7697"/>
    <cellStyle name="常规 2 21 4 2" xfId="7698"/>
    <cellStyle name="常规 2 21 4 3" xfId="7699"/>
    <cellStyle name="常规 2 21 5" xfId="7700"/>
    <cellStyle name="常规 2 21 5 2" xfId="7701"/>
    <cellStyle name="常规 2 21 5 3" xfId="7702"/>
    <cellStyle name="常规 2 21 6" xfId="7703"/>
    <cellStyle name="常规 2 21 6 2" xfId="7704"/>
    <cellStyle name="常规 2 21 6 3" xfId="7705"/>
    <cellStyle name="常规 2 21 7" xfId="7706"/>
    <cellStyle name="常规 2 21 7 2" xfId="7707"/>
    <cellStyle name="常规 2 21 7 3" xfId="7708"/>
    <cellStyle name="常规 2 21 8" xfId="7709"/>
    <cellStyle name="常规 2 21 8 2" xfId="7710"/>
    <cellStyle name="常规 2 21 8 3" xfId="7711"/>
    <cellStyle name="常规 2 21 9" xfId="7712"/>
    <cellStyle name="常规 2 21 9 2" xfId="7713"/>
    <cellStyle name="常规 2 21 9 3" xfId="7714"/>
    <cellStyle name="常规 2 22" xfId="7715"/>
    <cellStyle name="常规 2 22 10" xfId="7716"/>
    <cellStyle name="常规 2 22 11" xfId="7717"/>
    <cellStyle name="常规 2 22 2" xfId="7718"/>
    <cellStyle name="常规 2 22 2 2" xfId="7719"/>
    <cellStyle name="常规 2 22 2 2 2" xfId="7720"/>
    <cellStyle name="常规 2 22 2 2 3" xfId="7721"/>
    <cellStyle name="常规 2 22 2 3" xfId="7722"/>
    <cellStyle name="常规 2 22 2 4" xfId="7723"/>
    <cellStyle name="常规 2 22 3" xfId="7724"/>
    <cellStyle name="常规 2 22 3 2" xfId="7725"/>
    <cellStyle name="常规 2 22 3 3" xfId="7726"/>
    <cellStyle name="常规 2 22 4" xfId="7727"/>
    <cellStyle name="常规 2 22 4 2" xfId="7728"/>
    <cellStyle name="常规 2 22 4 3" xfId="7729"/>
    <cellStyle name="常规 2 22 5" xfId="7730"/>
    <cellStyle name="常规 2 22 5 2" xfId="7731"/>
    <cellStyle name="常规 2 22 5 3" xfId="7732"/>
    <cellStyle name="常规 2 22 6" xfId="7733"/>
    <cellStyle name="常规 2 22 6 2" xfId="7734"/>
    <cellStyle name="常规 2 22 6 3" xfId="7735"/>
    <cellStyle name="常规 2 22 7" xfId="7736"/>
    <cellStyle name="常规 2 22 7 2" xfId="7737"/>
    <cellStyle name="常规 2 22 7 3" xfId="7738"/>
    <cellStyle name="常规 2 22 8" xfId="7739"/>
    <cellStyle name="常规 2 22 8 2" xfId="7740"/>
    <cellStyle name="常规 2 22 8 3" xfId="7741"/>
    <cellStyle name="常规 2 22 9" xfId="7742"/>
    <cellStyle name="常规 2 22 9 2" xfId="7743"/>
    <cellStyle name="常规 2 22 9 3" xfId="7744"/>
    <cellStyle name="常规 2 23" xfId="7745"/>
    <cellStyle name="常规 2 23 2" xfId="7746"/>
    <cellStyle name="常规 2 23 2 2" xfId="7747"/>
    <cellStyle name="常规 2 23 2 3" xfId="7748"/>
    <cellStyle name="常规 2 23 3" xfId="7749"/>
    <cellStyle name="常规 2 23 4" xfId="7750"/>
    <cellStyle name="常规 2 24" xfId="7751"/>
    <cellStyle name="常规 2 24 2" xfId="7752"/>
    <cellStyle name="常规 2 24 2 2" xfId="7753"/>
    <cellStyle name="常规 2 24 2 3" xfId="7754"/>
    <cellStyle name="常规 2 24 3" xfId="7755"/>
    <cellStyle name="常规 2 24 4" xfId="7756"/>
    <cellStyle name="常规 2 25" xfId="7757"/>
    <cellStyle name="常规 2 25 10" xfId="7758"/>
    <cellStyle name="常规 2 25 11" xfId="7759"/>
    <cellStyle name="常规 2 25 2" xfId="7760"/>
    <cellStyle name="常规 2 25 2 2" xfId="7761"/>
    <cellStyle name="常规 2 25 2 2 2" xfId="7762"/>
    <cellStyle name="常规 2 25 2 2 3" xfId="7763"/>
    <cellStyle name="常规 2 25 2 3" xfId="7764"/>
    <cellStyle name="常规 2 25 2 4" xfId="7765"/>
    <cellStyle name="常规 2 25 3" xfId="7766"/>
    <cellStyle name="常规 2 25 3 2" xfId="7767"/>
    <cellStyle name="常规 2 25 3 3" xfId="7768"/>
    <cellStyle name="常规 2 25 4" xfId="7769"/>
    <cellStyle name="常规 2 25 4 2" xfId="7770"/>
    <cellStyle name="常规 2 25 4 3" xfId="7771"/>
    <cellStyle name="常规 2 25 5" xfId="7772"/>
    <cellStyle name="常规 2 25 5 2" xfId="7773"/>
    <cellStyle name="常规 2 25 5 3" xfId="7774"/>
    <cellStyle name="常规 2 25 6" xfId="7775"/>
    <cellStyle name="常规 2 25 6 2" xfId="7776"/>
    <cellStyle name="常规 2 25 6 3" xfId="7777"/>
    <cellStyle name="常规 2 25 7" xfId="7778"/>
    <cellStyle name="常规 2 25 7 2" xfId="7779"/>
    <cellStyle name="常规 2 25 7 3" xfId="7780"/>
    <cellStyle name="常规 2 25 8" xfId="7781"/>
    <cellStyle name="常规 2 25 8 2" xfId="7782"/>
    <cellStyle name="常规 2 25 8 3" xfId="7783"/>
    <cellStyle name="常规 2 25 9" xfId="7784"/>
    <cellStyle name="常规 2 25 9 2" xfId="7785"/>
    <cellStyle name="常规 2 25 9 3" xfId="7786"/>
    <cellStyle name="常规 2 26" xfId="7787"/>
    <cellStyle name="常规 2 26 10" xfId="7788"/>
    <cellStyle name="常规 2 26 11" xfId="7789"/>
    <cellStyle name="常规 2 26 2" xfId="7790"/>
    <cellStyle name="常规 2 26 2 2" xfId="7791"/>
    <cellStyle name="常规 2 26 2 2 2" xfId="7792"/>
    <cellStyle name="常规 2 26 2 2 3" xfId="7793"/>
    <cellStyle name="常规 2 26 2 3" xfId="7794"/>
    <cellStyle name="常规 2 26 2 4" xfId="7795"/>
    <cellStyle name="常规 2 26 3" xfId="7796"/>
    <cellStyle name="常规 2 26 3 2" xfId="7797"/>
    <cellStyle name="常规 2 26 3 3" xfId="7798"/>
    <cellStyle name="常规 2 26 4" xfId="7799"/>
    <cellStyle name="常规 2 26 4 2" xfId="7800"/>
    <cellStyle name="常规 2 26 4 3" xfId="7801"/>
    <cellStyle name="常规 2 26 5" xfId="7802"/>
    <cellStyle name="常规 2 26 5 2" xfId="7803"/>
    <cellStyle name="常规 2 26 5 3" xfId="7804"/>
    <cellStyle name="常规 2 26 6" xfId="7805"/>
    <cellStyle name="常规 2 26 6 2" xfId="7806"/>
    <cellStyle name="常规 2 26 6 3" xfId="7807"/>
    <cellStyle name="常规 2 26 7" xfId="7808"/>
    <cellStyle name="常规 2 26 7 2" xfId="7809"/>
    <cellStyle name="常规 2 26 7 3" xfId="7810"/>
    <cellStyle name="常规 2 26 8" xfId="7811"/>
    <cellStyle name="常规 2 26 8 2" xfId="7812"/>
    <cellStyle name="常规 2 26 8 3" xfId="7813"/>
    <cellStyle name="常规 2 26 9" xfId="7814"/>
    <cellStyle name="常规 2 26 9 2" xfId="7815"/>
    <cellStyle name="常规 2 26 9 3" xfId="7816"/>
    <cellStyle name="常规 2 27" xfId="7817"/>
    <cellStyle name="常规 2 27 10" xfId="7818"/>
    <cellStyle name="常规 2 27 11" xfId="7819"/>
    <cellStyle name="常规 2 27 2" xfId="7820"/>
    <cellStyle name="常规 2 27 2 2" xfId="7821"/>
    <cellStyle name="常规 2 27 2 2 2" xfId="7822"/>
    <cellStyle name="常规 2 27 2 2 3" xfId="7823"/>
    <cellStyle name="常规 2 27 2 3" xfId="7824"/>
    <cellStyle name="常规 2 27 2 4" xfId="7825"/>
    <cellStyle name="常规 2 27 3" xfId="7826"/>
    <cellStyle name="常规 2 27 3 2" xfId="7827"/>
    <cellStyle name="常规 2 27 3 3" xfId="7828"/>
    <cellStyle name="常规 2 27 4" xfId="7829"/>
    <cellStyle name="常规 2 27 4 2" xfId="7830"/>
    <cellStyle name="常规 2 27 4 3" xfId="7831"/>
    <cellStyle name="常规 2 27 5" xfId="7832"/>
    <cellStyle name="常规 2 27 5 2" xfId="7833"/>
    <cellStyle name="常规 2 27 5 3" xfId="7834"/>
    <cellStyle name="常规 2 27 6" xfId="7835"/>
    <cellStyle name="常规 2 27 6 2" xfId="7836"/>
    <cellStyle name="常规 2 27 6 3" xfId="7837"/>
    <cellStyle name="常规 2 27 7" xfId="7838"/>
    <cellStyle name="常规 2 27 7 2" xfId="7839"/>
    <cellStyle name="常规 2 27 7 3" xfId="7840"/>
    <cellStyle name="常规 2 27 8" xfId="7841"/>
    <cellStyle name="常规 2 27 8 2" xfId="7842"/>
    <cellStyle name="常规 2 27 8 3" xfId="7843"/>
    <cellStyle name="常规 2 27 9" xfId="7844"/>
    <cellStyle name="常规 2 27 9 2" xfId="7845"/>
    <cellStyle name="常规 2 27 9 3" xfId="7846"/>
    <cellStyle name="常规 2 28" xfId="7847"/>
    <cellStyle name="常规 2 28 10" xfId="7848"/>
    <cellStyle name="常规 2 28 11" xfId="7849"/>
    <cellStyle name="常规 2 28 2" xfId="7850"/>
    <cellStyle name="常规 2 28 2 2" xfId="7851"/>
    <cellStyle name="常规 2 28 2 2 2" xfId="7852"/>
    <cellStyle name="常规 2 28 2 2 3" xfId="7853"/>
    <cellStyle name="常规 2 28 2 3" xfId="7854"/>
    <cellStyle name="常规 2 28 2 4" xfId="7855"/>
    <cellStyle name="常规 2 28 3" xfId="7856"/>
    <cellStyle name="常规 2 28 3 2" xfId="7857"/>
    <cellStyle name="常规 2 28 3 3" xfId="7858"/>
    <cellStyle name="常规 2 28 4" xfId="7859"/>
    <cellStyle name="常规 2 28 4 2" xfId="7860"/>
    <cellStyle name="常规 2 28 4 3" xfId="7861"/>
    <cellStyle name="常规 2 28 5" xfId="7862"/>
    <cellStyle name="常规 2 28 5 2" xfId="7863"/>
    <cellStyle name="常规 2 28 5 3" xfId="7864"/>
    <cellStyle name="常规 2 28 6" xfId="7865"/>
    <cellStyle name="常规 2 28 6 2" xfId="7866"/>
    <cellStyle name="常规 2 28 6 3" xfId="7867"/>
    <cellStyle name="常规 2 28 7" xfId="7868"/>
    <cellStyle name="常规 2 28 7 2" xfId="7869"/>
    <cellStyle name="常规 2 28 7 3" xfId="7870"/>
    <cellStyle name="常规 2 28 8" xfId="7871"/>
    <cellStyle name="常规 2 28 8 2" xfId="7872"/>
    <cellStyle name="常规 2 28 8 3" xfId="7873"/>
    <cellStyle name="常规 2 28 9" xfId="7874"/>
    <cellStyle name="常规 2 28 9 2" xfId="7875"/>
    <cellStyle name="常规 2 28 9 3" xfId="7876"/>
    <cellStyle name="常规 2 29" xfId="7877"/>
    <cellStyle name="常规 2 29 2" xfId="7878"/>
    <cellStyle name="常规 2 29 2 2" xfId="7879"/>
    <cellStyle name="常规 2 29 2 3" xfId="7880"/>
    <cellStyle name="常规 2 29 3" xfId="7881"/>
    <cellStyle name="常规 2 29 4" xfId="7882"/>
    <cellStyle name="常规 2 3" xfId="26"/>
    <cellStyle name="常规 2 3 10" xfId="7883"/>
    <cellStyle name="常规 2 3 10 2" xfId="7884"/>
    <cellStyle name="常规 2 3 10 3" xfId="7885"/>
    <cellStyle name="常规 2 3 11" xfId="7886"/>
    <cellStyle name="常规 2 3 11 2" xfId="7887"/>
    <cellStyle name="常规 2 3 11 2 2" xfId="7888"/>
    <cellStyle name="常规 2 3 11 2 3" xfId="7889"/>
    <cellStyle name="常规 2 3 11 3" xfId="7890"/>
    <cellStyle name="常规 2 3 11 3 2" xfId="7891"/>
    <cellStyle name="常规 2 3 11 3 3" xfId="7892"/>
    <cellStyle name="常规 2 3 11 4" xfId="7893"/>
    <cellStyle name="常规 2 3 11 4 2" xfId="7894"/>
    <cellStyle name="常规 2 3 11 4 3" xfId="7895"/>
    <cellStyle name="常规 2 3 11 5" xfId="7896"/>
    <cellStyle name="常规 2 3 11 6" xfId="7897"/>
    <cellStyle name="常规 2 3 11 7" xfId="7898"/>
    <cellStyle name="常规 2 3 12" xfId="7899"/>
    <cellStyle name="常规 2 3 12 2" xfId="7900"/>
    <cellStyle name="常规 2 3 12 3" xfId="7901"/>
    <cellStyle name="常规 2 3 13" xfId="7902"/>
    <cellStyle name="常规 2 3 13 2" xfId="7903"/>
    <cellStyle name="常规 2 3 13 3" xfId="7904"/>
    <cellStyle name="常规 2 3 14" xfId="7905"/>
    <cellStyle name="常规 2 3 14 2" xfId="7906"/>
    <cellStyle name="常规 2 3 14 3" xfId="7907"/>
    <cellStyle name="常规 2 3 15" xfId="7908"/>
    <cellStyle name="常规 2 3 15 2" xfId="7909"/>
    <cellStyle name="常规 2 3 15 3" xfId="7910"/>
    <cellStyle name="常规 2 3 16" xfId="7911"/>
    <cellStyle name="常规 2 3 16 2" xfId="7912"/>
    <cellStyle name="常规 2 3 16 3" xfId="7913"/>
    <cellStyle name="常规 2 3 17" xfId="7914"/>
    <cellStyle name="常规 2 3 17 2" xfId="7915"/>
    <cellStyle name="常规 2 3 17 3" xfId="7916"/>
    <cellStyle name="常规 2 3 18" xfId="7917"/>
    <cellStyle name="常规 2 3 18 2" xfId="7918"/>
    <cellStyle name="常规 2 3 18 3" xfId="7919"/>
    <cellStyle name="常规 2 3 19" xfId="7920"/>
    <cellStyle name="常规 2 3 19 2" xfId="7921"/>
    <cellStyle name="常规 2 3 19 3" xfId="7922"/>
    <cellStyle name="常规 2 3 2" xfId="7923"/>
    <cellStyle name="常规 2 3 2 10" xfId="7924"/>
    <cellStyle name="常规 2 3 2 10 2" xfId="7925"/>
    <cellStyle name="常规 2 3 2 10 3" xfId="7926"/>
    <cellStyle name="常规 2 3 2 11" xfId="7927"/>
    <cellStyle name="常规 2 3 2 12" xfId="7928"/>
    <cellStyle name="常规 2 3 2 2" xfId="7929"/>
    <cellStyle name="常规 2 3 2 2 10" xfId="7930"/>
    <cellStyle name="常规 2 3 2 2 11" xfId="7931"/>
    <cellStyle name="常规 2 3 2 2 2" xfId="7932"/>
    <cellStyle name="常规 2 3 2 2 2 2" xfId="7933"/>
    <cellStyle name="常规 2 3 2 2 2 3" xfId="7934"/>
    <cellStyle name="常规 2 3 2 2 3" xfId="7935"/>
    <cellStyle name="常规 2 3 2 2 3 2" xfId="7936"/>
    <cellStyle name="常规 2 3 2 2 3 3" xfId="7937"/>
    <cellStyle name="常规 2 3 2 2 4" xfId="7938"/>
    <cellStyle name="常规 2 3 2 2 4 2" xfId="7939"/>
    <cellStyle name="常规 2 3 2 2 4 3" xfId="7940"/>
    <cellStyle name="常规 2 3 2 2 5" xfId="7941"/>
    <cellStyle name="常规 2 3 2 2 5 2" xfId="7942"/>
    <cellStyle name="常规 2 3 2 2 5 3" xfId="7943"/>
    <cellStyle name="常规 2 3 2 2 6" xfId="7944"/>
    <cellStyle name="常规 2 3 2 2 6 2" xfId="7945"/>
    <cellStyle name="常规 2 3 2 2 6 3" xfId="7946"/>
    <cellStyle name="常规 2 3 2 2 7" xfId="7947"/>
    <cellStyle name="常规 2 3 2 2 7 2" xfId="7948"/>
    <cellStyle name="常规 2 3 2 2 7 3" xfId="7949"/>
    <cellStyle name="常规 2 3 2 2 8" xfId="7950"/>
    <cellStyle name="常规 2 3 2 2 8 2" xfId="7951"/>
    <cellStyle name="常规 2 3 2 2 8 3" xfId="7952"/>
    <cellStyle name="常规 2 3 2 2 9" xfId="7953"/>
    <cellStyle name="常规 2 3 2 2 9 2" xfId="7954"/>
    <cellStyle name="常规 2 3 2 2 9 3" xfId="7955"/>
    <cellStyle name="常规 2 3 2 3" xfId="7956"/>
    <cellStyle name="常规 2 3 2 3 2" xfId="7957"/>
    <cellStyle name="常规 2 3 2 3 2 2" xfId="7958"/>
    <cellStyle name="常规 2 3 2 3 2 3" xfId="7959"/>
    <cellStyle name="常规 2 3 2 3 3" xfId="7960"/>
    <cellStyle name="常规 2 3 2 3 4" xfId="7961"/>
    <cellStyle name="常规 2 3 2 4" xfId="7962"/>
    <cellStyle name="常规 2 3 2 4 2" xfId="7963"/>
    <cellStyle name="常规 2 3 2 4 3" xfId="7964"/>
    <cellStyle name="常规 2 3 2 5" xfId="7965"/>
    <cellStyle name="常规 2 3 2 5 2" xfId="7966"/>
    <cellStyle name="常规 2 3 2 5 3" xfId="7967"/>
    <cellStyle name="常规 2 3 2 6" xfId="7968"/>
    <cellStyle name="常规 2 3 2 6 2" xfId="7969"/>
    <cellStyle name="常规 2 3 2 6 3" xfId="7970"/>
    <cellStyle name="常规 2 3 2 7" xfId="7971"/>
    <cellStyle name="常规 2 3 2 7 2" xfId="7972"/>
    <cellStyle name="常规 2 3 2 7 3" xfId="7973"/>
    <cellStyle name="常规 2 3 2 8" xfId="7974"/>
    <cellStyle name="常规 2 3 2 8 2" xfId="7975"/>
    <cellStyle name="常规 2 3 2 8 3" xfId="7976"/>
    <cellStyle name="常规 2 3 2 9" xfId="7977"/>
    <cellStyle name="常规 2 3 2 9 2" xfId="7978"/>
    <cellStyle name="常规 2 3 2 9 3" xfId="7979"/>
    <cellStyle name="常规 2 3 20" xfId="7980"/>
    <cellStyle name="常规 2 3 20 2" xfId="7981"/>
    <cellStyle name="常规 2 3 20 3" xfId="7982"/>
    <cellStyle name="常规 2 3 21" xfId="7983"/>
    <cellStyle name="常规 2 3 22" xfId="7984"/>
    <cellStyle name="常规 2 3 23" xfId="7985"/>
    <cellStyle name="常规 2 3 3" xfId="7986"/>
    <cellStyle name="常规 2 3 3 10" xfId="7987"/>
    <cellStyle name="常规 2 3 3 11" xfId="7988"/>
    <cellStyle name="常规 2 3 3 2" xfId="7989"/>
    <cellStyle name="常规 2 3 3 2 2" xfId="7990"/>
    <cellStyle name="常规 2 3 3 2 2 2" xfId="7991"/>
    <cellStyle name="常规 2 3 3 2 2 3" xfId="7992"/>
    <cellStyle name="常规 2 3 3 2 3" xfId="7993"/>
    <cellStyle name="常规 2 3 3 2 4" xfId="7994"/>
    <cellStyle name="常规 2 3 3 3" xfId="7995"/>
    <cellStyle name="常规 2 3 3 3 2" xfId="7996"/>
    <cellStyle name="常规 2 3 3 3 3" xfId="7997"/>
    <cellStyle name="常规 2 3 3 4" xfId="7998"/>
    <cellStyle name="常规 2 3 3 4 2" xfId="7999"/>
    <cellStyle name="常规 2 3 3 4 3" xfId="8000"/>
    <cellStyle name="常规 2 3 3 5" xfId="8001"/>
    <cellStyle name="常规 2 3 3 5 2" xfId="8002"/>
    <cellStyle name="常规 2 3 3 5 3" xfId="8003"/>
    <cellStyle name="常规 2 3 3 6" xfId="8004"/>
    <cellStyle name="常规 2 3 3 6 2" xfId="8005"/>
    <cellStyle name="常规 2 3 3 6 3" xfId="8006"/>
    <cellStyle name="常规 2 3 3 7" xfId="8007"/>
    <cellStyle name="常规 2 3 3 7 2" xfId="8008"/>
    <cellStyle name="常规 2 3 3 7 3" xfId="8009"/>
    <cellStyle name="常规 2 3 3 8" xfId="8010"/>
    <cellStyle name="常规 2 3 3 8 2" xfId="8011"/>
    <cellStyle name="常规 2 3 3 8 3" xfId="8012"/>
    <cellStyle name="常规 2 3 3 9" xfId="8013"/>
    <cellStyle name="常规 2 3 3 9 2" xfId="8014"/>
    <cellStyle name="常规 2 3 3 9 3" xfId="8015"/>
    <cellStyle name="常规 2 3 4" xfId="8016"/>
    <cellStyle name="常规 2 3 4 10" xfId="8017"/>
    <cellStyle name="常规 2 3 4 11" xfId="8018"/>
    <cellStyle name="常规 2 3 4 2" xfId="8019"/>
    <cellStyle name="常规 2 3 4 2 2" xfId="8020"/>
    <cellStyle name="常规 2 3 4 2 2 2" xfId="8021"/>
    <cellStyle name="常规 2 3 4 2 2 3" xfId="8022"/>
    <cellStyle name="常规 2 3 4 2 3" xfId="8023"/>
    <cellStyle name="常规 2 3 4 2 4" xfId="8024"/>
    <cellStyle name="常规 2 3 4 3" xfId="8025"/>
    <cellStyle name="常规 2 3 4 3 2" xfId="8026"/>
    <cellStyle name="常规 2 3 4 3 3" xfId="8027"/>
    <cellStyle name="常规 2 3 4 4" xfId="8028"/>
    <cellStyle name="常规 2 3 4 4 2" xfId="8029"/>
    <cellStyle name="常规 2 3 4 4 3" xfId="8030"/>
    <cellStyle name="常规 2 3 4 5" xfId="8031"/>
    <cellStyle name="常规 2 3 4 5 2" xfId="8032"/>
    <cellStyle name="常规 2 3 4 5 3" xfId="8033"/>
    <cellStyle name="常规 2 3 4 6" xfId="8034"/>
    <cellStyle name="常规 2 3 4 6 2" xfId="8035"/>
    <cellStyle name="常规 2 3 4 6 3" xfId="8036"/>
    <cellStyle name="常规 2 3 4 7" xfId="8037"/>
    <cellStyle name="常规 2 3 4 7 2" xfId="8038"/>
    <cellStyle name="常规 2 3 4 7 3" xfId="8039"/>
    <cellStyle name="常规 2 3 4 8" xfId="8040"/>
    <cellStyle name="常规 2 3 4 8 2" xfId="8041"/>
    <cellStyle name="常规 2 3 4 8 3" xfId="8042"/>
    <cellStyle name="常规 2 3 4 9" xfId="8043"/>
    <cellStyle name="常规 2 3 4 9 2" xfId="8044"/>
    <cellStyle name="常规 2 3 4 9 3" xfId="8045"/>
    <cellStyle name="常规 2 3 5" xfId="8046"/>
    <cellStyle name="常规 2 3 5 10" xfId="8047"/>
    <cellStyle name="常规 2 3 5 11" xfId="8048"/>
    <cellStyle name="常规 2 3 5 2" xfId="8049"/>
    <cellStyle name="常规 2 3 5 2 2" xfId="8050"/>
    <cellStyle name="常规 2 3 5 2 2 2" xfId="8051"/>
    <cellStyle name="常规 2 3 5 2 2 3" xfId="8052"/>
    <cellStyle name="常规 2 3 5 2 3" xfId="8053"/>
    <cellStyle name="常规 2 3 5 2 4" xfId="8054"/>
    <cellStyle name="常规 2 3 5 3" xfId="8055"/>
    <cellStyle name="常规 2 3 5 3 2" xfId="8056"/>
    <cellStyle name="常规 2 3 5 3 3" xfId="8057"/>
    <cellStyle name="常规 2 3 5 4" xfId="8058"/>
    <cellStyle name="常规 2 3 5 4 2" xfId="8059"/>
    <cellStyle name="常规 2 3 5 4 3" xfId="8060"/>
    <cellStyle name="常规 2 3 5 5" xfId="8061"/>
    <cellStyle name="常规 2 3 5 5 2" xfId="8062"/>
    <cellStyle name="常规 2 3 5 5 3" xfId="8063"/>
    <cellStyle name="常规 2 3 5 6" xfId="8064"/>
    <cellStyle name="常规 2 3 5 6 2" xfId="8065"/>
    <cellStyle name="常规 2 3 5 6 3" xfId="8066"/>
    <cellStyle name="常规 2 3 5 7" xfId="8067"/>
    <cellStyle name="常规 2 3 5 7 2" xfId="8068"/>
    <cellStyle name="常规 2 3 5 7 3" xfId="8069"/>
    <cellStyle name="常规 2 3 5 8" xfId="8070"/>
    <cellStyle name="常规 2 3 5 8 2" xfId="8071"/>
    <cellStyle name="常规 2 3 5 8 3" xfId="8072"/>
    <cellStyle name="常规 2 3 5 9" xfId="8073"/>
    <cellStyle name="常规 2 3 5 9 2" xfId="8074"/>
    <cellStyle name="常规 2 3 5 9 3" xfId="8075"/>
    <cellStyle name="常规 2 3 6" xfId="8076"/>
    <cellStyle name="常规 2 3 6 10" xfId="8077"/>
    <cellStyle name="常规 2 3 6 11" xfId="8078"/>
    <cellStyle name="常规 2 3 6 2" xfId="8079"/>
    <cellStyle name="常规 2 3 6 2 2" xfId="8080"/>
    <cellStyle name="常规 2 3 6 2 2 2" xfId="8081"/>
    <cellStyle name="常规 2 3 6 2 2 3" xfId="8082"/>
    <cellStyle name="常规 2 3 6 2 3" xfId="8083"/>
    <cellStyle name="常规 2 3 6 2 4" xfId="8084"/>
    <cellStyle name="常规 2 3 6 3" xfId="8085"/>
    <cellStyle name="常规 2 3 6 3 2" xfId="8086"/>
    <cellStyle name="常规 2 3 6 3 3" xfId="8087"/>
    <cellStyle name="常规 2 3 6 4" xfId="8088"/>
    <cellStyle name="常规 2 3 6 4 2" xfId="8089"/>
    <cellStyle name="常规 2 3 6 4 3" xfId="8090"/>
    <cellStyle name="常规 2 3 6 5" xfId="8091"/>
    <cellStyle name="常规 2 3 6 5 2" xfId="8092"/>
    <cellStyle name="常规 2 3 6 5 3" xfId="8093"/>
    <cellStyle name="常规 2 3 6 6" xfId="8094"/>
    <cellStyle name="常规 2 3 6 6 2" xfId="8095"/>
    <cellStyle name="常规 2 3 6 6 3" xfId="8096"/>
    <cellStyle name="常规 2 3 6 7" xfId="8097"/>
    <cellStyle name="常规 2 3 6 7 2" xfId="8098"/>
    <cellStyle name="常规 2 3 6 7 3" xfId="8099"/>
    <cellStyle name="常规 2 3 6 8" xfId="8100"/>
    <cellStyle name="常规 2 3 6 8 2" xfId="8101"/>
    <cellStyle name="常规 2 3 6 8 3" xfId="8102"/>
    <cellStyle name="常规 2 3 6 9" xfId="8103"/>
    <cellStyle name="常规 2 3 6 9 2" xfId="8104"/>
    <cellStyle name="常规 2 3 6 9 3" xfId="8105"/>
    <cellStyle name="常规 2 3 7" xfId="8106"/>
    <cellStyle name="常规 2 3 7 10" xfId="8107"/>
    <cellStyle name="常规 2 3 7 11" xfId="8108"/>
    <cellStyle name="常规 2 3 7 12" xfId="8109"/>
    <cellStyle name="常规 2 3 7 2" xfId="8110"/>
    <cellStyle name="常规 2 3 7 2 2" xfId="8111"/>
    <cellStyle name="常规 2 3 7 2 2 2" xfId="8112"/>
    <cellStyle name="常规 2 3 7 2 2 3" xfId="8113"/>
    <cellStyle name="常规 2 3 7 2 3" xfId="8114"/>
    <cellStyle name="常规 2 3 7 2 4" xfId="8115"/>
    <cellStyle name="常规 2 3 7 3" xfId="8116"/>
    <cellStyle name="常规 2 3 7 3 2" xfId="8117"/>
    <cellStyle name="常规 2 3 7 3 3" xfId="8118"/>
    <cellStyle name="常规 2 3 7 4" xfId="8119"/>
    <cellStyle name="常规 2 3 7 4 2" xfId="8120"/>
    <cellStyle name="常规 2 3 7 4 3" xfId="8121"/>
    <cellStyle name="常规 2 3 7 5" xfId="8122"/>
    <cellStyle name="常规 2 3 7 5 2" xfId="8123"/>
    <cellStyle name="常规 2 3 7 5 3" xfId="8124"/>
    <cellStyle name="常规 2 3 7 6" xfId="8125"/>
    <cellStyle name="常规 2 3 7 6 2" xfId="8126"/>
    <cellStyle name="常规 2 3 7 6 3" xfId="8127"/>
    <cellStyle name="常规 2 3 7 7" xfId="8128"/>
    <cellStyle name="常规 2 3 7 7 2" xfId="8129"/>
    <cellStyle name="常规 2 3 7 7 3" xfId="8130"/>
    <cellStyle name="常规 2 3 7 8" xfId="8131"/>
    <cellStyle name="常规 2 3 7 8 2" xfId="8132"/>
    <cellStyle name="常规 2 3 7 8 3" xfId="8133"/>
    <cellStyle name="常规 2 3 7 9" xfId="8134"/>
    <cellStyle name="常规 2 3 7 9 2" xfId="8135"/>
    <cellStyle name="常规 2 3 7 9 3" xfId="8136"/>
    <cellStyle name="常规 2 3 8" xfId="8137"/>
    <cellStyle name="常规 2 3 8 10" xfId="8138"/>
    <cellStyle name="常规 2 3 8 11" xfId="8139"/>
    <cellStyle name="常规 2 3 8 2" xfId="8140"/>
    <cellStyle name="常规 2 3 8 2 2" xfId="8141"/>
    <cellStyle name="常规 2 3 8 2 2 2" xfId="8142"/>
    <cellStyle name="常规 2 3 8 2 2 3" xfId="8143"/>
    <cellStyle name="常规 2 3 8 2 3" xfId="8144"/>
    <cellStyle name="常规 2 3 8 2 4" xfId="8145"/>
    <cellStyle name="常规 2 3 8 3" xfId="8146"/>
    <cellStyle name="常规 2 3 8 3 2" xfId="8147"/>
    <cellStyle name="常规 2 3 8 3 3" xfId="8148"/>
    <cellStyle name="常规 2 3 8 4" xfId="8149"/>
    <cellStyle name="常规 2 3 8 4 2" xfId="8150"/>
    <cellStyle name="常规 2 3 8 4 3" xfId="8151"/>
    <cellStyle name="常规 2 3 8 5" xfId="8152"/>
    <cellStyle name="常规 2 3 8 5 2" xfId="8153"/>
    <cellStyle name="常规 2 3 8 5 3" xfId="8154"/>
    <cellStyle name="常规 2 3 8 6" xfId="8155"/>
    <cellStyle name="常规 2 3 8 6 2" xfId="8156"/>
    <cellStyle name="常规 2 3 8 6 3" xfId="8157"/>
    <cellStyle name="常规 2 3 8 7" xfId="8158"/>
    <cellStyle name="常规 2 3 8 7 2" xfId="8159"/>
    <cellStyle name="常规 2 3 8 7 3" xfId="8160"/>
    <cellStyle name="常规 2 3 8 8" xfId="8161"/>
    <cellStyle name="常规 2 3 8 8 2" xfId="8162"/>
    <cellStyle name="常规 2 3 8 8 3" xfId="8163"/>
    <cellStyle name="常规 2 3 8 9" xfId="8164"/>
    <cellStyle name="常规 2 3 8 9 2" xfId="8165"/>
    <cellStyle name="常规 2 3 8 9 3" xfId="8166"/>
    <cellStyle name="常规 2 3 9" xfId="8167"/>
    <cellStyle name="常规 2 3 9 2" xfId="8168"/>
    <cellStyle name="常规 2 3 9 2 2" xfId="8169"/>
    <cellStyle name="常规 2 3 9 2 3" xfId="8170"/>
    <cellStyle name="常规 2 3 9 3" xfId="8171"/>
    <cellStyle name="常规 2 3 9 3 2" xfId="8172"/>
    <cellStyle name="常规 2 3 9 3 3" xfId="8173"/>
    <cellStyle name="常规 2 3 9 4" xfId="8174"/>
    <cellStyle name="常规 2 3 9 4 2" xfId="8175"/>
    <cellStyle name="常规 2 3 9 4 3" xfId="8176"/>
    <cellStyle name="常规 2 3 9 5" xfId="8177"/>
    <cellStyle name="常规 2 3 9 6" xfId="8178"/>
    <cellStyle name="常规 2 30" xfId="8179"/>
    <cellStyle name="常规 2 30 2" xfId="8180"/>
    <cellStyle name="常规 2 30 2 2" xfId="8181"/>
    <cellStyle name="常规 2 30 2 3" xfId="8182"/>
    <cellStyle name="常规 2 30 3" xfId="8183"/>
    <cellStyle name="常规 2 30 4" xfId="8184"/>
    <cellStyle name="常规 2 31" xfId="8185"/>
    <cellStyle name="常规 2 31 10" xfId="8186"/>
    <cellStyle name="常规 2 31 11" xfId="8187"/>
    <cellStyle name="常规 2 31 2" xfId="8188"/>
    <cellStyle name="常规 2 31 2 2" xfId="8189"/>
    <cellStyle name="常规 2 31 2 3" xfId="8190"/>
    <cellStyle name="常规 2 31 3" xfId="8191"/>
    <cellStyle name="常规 2 31 3 2" xfId="8192"/>
    <cellStyle name="常规 2 31 3 3" xfId="8193"/>
    <cellStyle name="常规 2 31 4" xfId="8194"/>
    <cellStyle name="常规 2 31 4 2" xfId="8195"/>
    <cellStyle name="常规 2 31 4 3" xfId="8196"/>
    <cellStyle name="常规 2 31 5" xfId="8197"/>
    <cellStyle name="常规 2 31 5 2" xfId="8198"/>
    <cellStyle name="常规 2 31 5 3" xfId="8199"/>
    <cellStyle name="常规 2 31 6" xfId="8200"/>
    <cellStyle name="常规 2 31 6 2" xfId="8201"/>
    <cellStyle name="常规 2 31 6 3" xfId="8202"/>
    <cellStyle name="常规 2 31 7" xfId="8203"/>
    <cellStyle name="常规 2 31 7 2" xfId="8204"/>
    <cellStyle name="常规 2 31 7 3" xfId="8205"/>
    <cellStyle name="常规 2 31 8" xfId="8206"/>
    <cellStyle name="常规 2 31 8 2" xfId="8207"/>
    <cellStyle name="常规 2 31 8 3" xfId="8208"/>
    <cellStyle name="常规 2 31 9" xfId="8209"/>
    <cellStyle name="常规 2 31 9 2" xfId="8210"/>
    <cellStyle name="常规 2 31 9 3" xfId="8211"/>
    <cellStyle name="常规 2 32" xfId="8212"/>
    <cellStyle name="常规 2 32 10" xfId="8213"/>
    <cellStyle name="常规 2 32 11" xfId="8214"/>
    <cellStyle name="常规 2 32 2" xfId="8215"/>
    <cellStyle name="常规 2 32 2 2" xfId="8216"/>
    <cellStyle name="常规 2 32 2 3" xfId="8217"/>
    <cellStyle name="常规 2 32 3" xfId="8218"/>
    <cellStyle name="常规 2 32 3 2" xfId="8219"/>
    <cellStyle name="常规 2 32 3 3" xfId="8220"/>
    <cellStyle name="常规 2 32 4" xfId="8221"/>
    <cellStyle name="常规 2 32 4 2" xfId="8222"/>
    <cellStyle name="常规 2 32 4 3" xfId="8223"/>
    <cellStyle name="常规 2 32 5" xfId="8224"/>
    <cellStyle name="常规 2 32 5 2" xfId="8225"/>
    <cellStyle name="常规 2 32 5 3" xfId="8226"/>
    <cellStyle name="常规 2 32 6" xfId="8227"/>
    <cellStyle name="常规 2 32 6 2" xfId="8228"/>
    <cellStyle name="常规 2 32 6 3" xfId="8229"/>
    <cellStyle name="常规 2 32 7" xfId="8230"/>
    <cellStyle name="常规 2 32 7 2" xfId="8231"/>
    <cellStyle name="常规 2 32 7 3" xfId="8232"/>
    <cellStyle name="常规 2 32 8" xfId="8233"/>
    <cellStyle name="常规 2 32 8 2" xfId="8234"/>
    <cellStyle name="常规 2 32 8 3" xfId="8235"/>
    <cellStyle name="常规 2 32 9" xfId="8236"/>
    <cellStyle name="常规 2 32 9 2" xfId="8237"/>
    <cellStyle name="常规 2 32 9 3" xfId="8238"/>
    <cellStyle name="常规 2 33" xfId="8239"/>
    <cellStyle name="常规 2 33 10" xfId="8240"/>
    <cellStyle name="常规 2 33 11" xfId="8241"/>
    <cellStyle name="常规 2 33 2" xfId="8242"/>
    <cellStyle name="常规 2 33 2 2" xfId="8243"/>
    <cellStyle name="常规 2 33 2 2 2" xfId="8244"/>
    <cellStyle name="常规 2 33 2 2 3" xfId="8245"/>
    <cellStyle name="常规 2 33 2 3" xfId="8246"/>
    <cellStyle name="常规 2 33 2 4" xfId="8247"/>
    <cellStyle name="常规 2 33 3" xfId="8248"/>
    <cellStyle name="常规 2 33 3 2" xfId="8249"/>
    <cellStyle name="常规 2 33 3 3" xfId="8250"/>
    <cellStyle name="常规 2 33 4" xfId="8251"/>
    <cellStyle name="常规 2 33 4 2" xfId="8252"/>
    <cellStyle name="常规 2 33 4 3" xfId="8253"/>
    <cellStyle name="常规 2 33 5" xfId="8254"/>
    <cellStyle name="常规 2 33 5 2" xfId="8255"/>
    <cellStyle name="常规 2 33 5 3" xfId="8256"/>
    <cellStyle name="常规 2 33 6" xfId="8257"/>
    <cellStyle name="常规 2 33 6 2" xfId="8258"/>
    <cellStyle name="常规 2 33 6 3" xfId="8259"/>
    <cellStyle name="常规 2 33 7" xfId="8260"/>
    <cellStyle name="常规 2 33 7 2" xfId="8261"/>
    <cellStyle name="常规 2 33 7 3" xfId="8262"/>
    <cellStyle name="常规 2 33 8" xfId="8263"/>
    <cellStyle name="常规 2 33 8 2" xfId="8264"/>
    <cellStyle name="常规 2 33 8 3" xfId="8265"/>
    <cellStyle name="常规 2 33 9" xfId="8266"/>
    <cellStyle name="常规 2 33 9 2" xfId="8267"/>
    <cellStyle name="常规 2 33 9 3" xfId="8268"/>
    <cellStyle name="常规 2 34" xfId="8269"/>
    <cellStyle name="常规 2 34 2" xfId="8270"/>
    <cellStyle name="常规 2 34 2 2" xfId="8271"/>
    <cellStyle name="常规 2 34 2 3" xfId="8272"/>
    <cellStyle name="常规 2 34 3" xfId="8273"/>
    <cellStyle name="常规 2 34 4" xfId="8274"/>
    <cellStyle name="常规 2 35" xfId="8275"/>
    <cellStyle name="常规 2 35 2" xfId="8276"/>
    <cellStyle name="常规 2 35 2 2" xfId="8277"/>
    <cellStyle name="常规 2 35 2 3" xfId="8278"/>
    <cellStyle name="常规 2 35 3" xfId="8279"/>
    <cellStyle name="常规 2 35 4" xfId="8280"/>
    <cellStyle name="常规 2 36" xfId="8281"/>
    <cellStyle name="常规 2 36 2" xfId="8282"/>
    <cellStyle name="常规 2 36 2 2" xfId="8283"/>
    <cellStyle name="常规 2 36 2 3" xfId="8284"/>
    <cellStyle name="常规 2 36 3" xfId="8285"/>
    <cellStyle name="常规 2 36 3 2" xfId="8286"/>
    <cellStyle name="常规 2 36 3 3" xfId="8287"/>
    <cellStyle name="常规 2 36 4" xfId="8288"/>
    <cellStyle name="常规 2 36 4 2" xfId="8289"/>
    <cellStyle name="常规 2 36 4 3" xfId="8290"/>
    <cellStyle name="常规 2 36 5" xfId="8291"/>
    <cellStyle name="常规 2 36 5 2" xfId="8292"/>
    <cellStyle name="常规 2 36 5 3" xfId="8293"/>
    <cellStyle name="常规 2 36 5 4" xfId="8294"/>
    <cellStyle name="常规 2 36 5 5" xfId="8295"/>
    <cellStyle name="常规 2 36 6" xfId="8296"/>
    <cellStyle name="常规 2 36 7" xfId="8297"/>
    <cellStyle name="常规 2 36 8" xfId="8298"/>
    <cellStyle name="常规 2 37" xfId="8299"/>
    <cellStyle name="常规 2 37 2" xfId="8300"/>
    <cellStyle name="常规 2 37 2 2" xfId="8301"/>
    <cellStyle name="常规 2 37 2 3" xfId="8302"/>
    <cellStyle name="常规 2 37 3" xfId="8303"/>
    <cellStyle name="常规 2 37 3 2" xfId="8304"/>
    <cellStyle name="常规 2 37 3 3" xfId="8305"/>
    <cellStyle name="常规 2 37 4" xfId="8306"/>
    <cellStyle name="常规 2 37 4 2" xfId="8307"/>
    <cellStyle name="常规 2 37 4 3" xfId="8308"/>
    <cellStyle name="常规 2 37 5" xfId="8309"/>
    <cellStyle name="常规 2 37 6" xfId="8310"/>
    <cellStyle name="常规 2 38" xfId="8311"/>
    <cellStyle name="常规 2 38 2" xfId="8312"/>
    <cellStyle name="常规 2 38 3" xfId="8313"/>
    <cellStyle name="常规 2 39" xfId="8314"/>
    <cellStyle name="常规 2 39 2" xfId="8315"/>
    <cellStyle name="常规 2 39 3" xfId="8316"/>
    <cellStyle name="常规 2 4" xfId="96"/>
    <cellStyle name="常规 2 4 10" xfId="8317"/>
    <cellStyle name="常规 2 4 10 2" xfId="8318"/>
    <cellStyle name="常规 2 4 10 3" xfId="8319"/>
    <cellStyle name="常规 2 4 11" xfId="8320"/>
    <cellStyle name="常规 2 4 11 2" xfId="8321"/>
    <cellStyle name="常规 2 4 11 3" xfId="8322"/>
    <cellStyle name="常规 2 4 12" xfId="8323"/>
    <cellStyle name="常规 2 4 12 2" xfId="8324"/>
    <cellStyle name="常规 2 4 12 3" xfId="8325"/>
    <cellStyle name="常规 2 4 13" xfId="8326"/>
    <cellStyle name="常规 2 4 13 2" xfId="8327"/>
    <cellStyle name="常规 2 4 13 3" xfId="8328"/>
    <cellStyle name="常规 2 4 14" xfId="8329"/>
    <cellStyle name="常规 2 4 14 2" xfId="8330"/>
    <cellStyle name="常规 2 4 14 3" xfId="8331"/>
    <cellStyle name="常规 2 4 15" xfId="8332"/>
    <cellStyle name="常规 2 4 15 2" xfId="8333"/>
    <cellStyle name="常规 2 4 15 3" xfId="8334"/>
    <cellStyle name="常规 2 4 16" xfId="8335"/>
    <cellStyle name="常规 2 4 16 2" xfId="8336"/>
    <cellStyle name="常规 2 4 16 3" xfId="8337"/>
    <cellStyle name="常规 2 4 17" xfId="8338"/>
    <cellStyle name="常规 2 4 17 2" xfId="8339"/>
    <cellStyle name="常规 2 4 17 3" xfId="8340"/>
    <cellStyle name="常规 2 4 18" xfId="8341"/>
    <cellStyle name="常规 2 4 18 2" xfId="8342"/>
    <cellStyle name="常规 2 4 18 3" xfId="8343"/>
    <cellStyle name="常规 2 4 19" xfId="8344"/>
    <cellStyle name="常规 2 4 19 2" xfId="8345"/>
    <cellStyle name="常规 2 4 19 3" xfId="8346"/>
    <cellStyle name="常规 2 4 2" xfId="8347"/>
    <cellStyle name="常规 2 4 2 10" xfId="8348"/>
    <cellStyle name="常规 2 4 2 10 2" xfId="8349"/>
    <cellStyle name="常规 2 4 2 10 3" xfId="8350"/>
    <cellStyle name="常规 2 4 2 11" xfId="8351"/>
    <cellStyle name="常规 2 4 2 12" xfId="8352"/>
    <cellStyle name="常规 2 4 2 13" xfId="8353"/>
    <cellStyle name="常规 2 4 2 2" xfId="8354"/>
    <cellStyle name="常规 2 4 2 2 10" xfId="8355"/>
    <cellStyle name="常规 2 4 2 2 11" xfId="8356"/>
    <cellStyle name="常规 2 4 2 2 2" xfId="8357"/>
    <cellStyle name="常规 2 4 2 2 2 2" xfId="8358"/>
    <cellStyle name="常规 2 4 2 2 2 3" xfId="8359"/>
    <cellStyle name="常规 2 4 2 2 3" xfId="8360"/>
    <cellStyle name="常规 2 4 2 2 3 2" xfId="8361"/>
    <cellStyle name="常规 2 4 2 2 3 3" xfId="8362"/>
    <cellStyle name="常规 2 4 2 2 4" xfId="8363"/>
    <cellStyle name="常规 2 4 2 2 4 2" xfId="8364"/>
    <cellStyle name="常规 2 4 2 2 4 3" xfId="8365"/>
    <cellStyle name="常规 2 4 2 2 5" xfId="8366"/>
    <cellStyle name="常规 2 4 2 2 5 2" xfId="8367"/>
    <cellStyle name="常规 2 4 2 2 5 3" xfId="8368"/>
    <cellStyle name="常规 2 4 2 2 6" xfId="8369"/>
    <cellStyle name="常规 2 4 2 2 6 2" xfId="8370"/>
    <cellStyle name="常规 2 4 2 2 6 3" xfId="8371"/>
    <cellStyle name="常规 2 4 2 2 7" xfId="8372"/>
    <cellStyle name="常规 2 4 2 2 7 2" xfId="8373"/>
    <cellStyle name="常规 2 4 2 2 7 3" xfId="8374"/>
    <cellStyle name="常规 2 4 2 2 8" xfId="8375"/>
    <cellStyle name="常规 2 4 2 2 8 2" xfId="8376"/>
    <cellStyle name="常规 2 4 2 2 8 3" xfId="8377"/>
    <cellStyle name="常规 2 4 2 2 9" xfId="8378"/>
    <cellStyle name="常规 2 4 2 2 9 2" xfId="8379"/>
    <cellStyle name="常规 2 4 2 2 9 3" xfId="8380"/>
    <cellStyle name="常规 2 4 2 3" xfId="8381"/>
    <cellStyle name="常规 2 4 2 3 2" xfId="8382"/>
    <cellStyle name="常规 2 4 2 3 2 2" xfId="8383"/>
    <cellStyle name="常规 2 4 2 3 2 3" xfId="8384"/>
    <cellStyle name="常规 2 4 2 3 3" xfId="8385"/>
    <cellStyle name="常规 2 4 2 3 4" xfId="8386"/>
    <cellStyle name="常规 2 4 2 4" xfId="8387"/>
    <cellStyle name="常规 2 4 2 4 2" xfId="8388"/>
    <cellStyle name="常规 2 4 2 4 3" xfId="8389"/>
    <cellStyle name="常规 2 4 2 5" xfId="8390"/>
    <cellStyle name="常规 2 4 2 5 2" xfId="8391"/>
    <cellStyle name="常规 2 4 2 5 3" xfId="8392"/>
    <cellStyle name="常规 2 4 2 6" xfId="8393"/>
    <cellStyle name="常规 2 4 2 6 2" xfId="8394"/>
    <cellStyle name="常规 2 4 2 6 3" xfId="8395"/>
    <cellStyle name="常规 2 4 2 7" xfId="8396"/>
    <cellStyle name="常规 2 4 2 7 2" xfId="8397"/>
    <cellStyle name="常规 2 4 2 7 3" xfId="8398"/>
    <cellStyle name="常规 2 4 2 8" xfId="8399"/>
    <cellStyle name="常规 2 4 2 8 2" xfId="8400"/>
    <cellStyle name="常规 2 4 2 8 3" xfId="8401"/>
    <cellStyle name="常规 2 4 2 9" xfId="8402"/>
    <cellStyle name="常规 2 4 2 9 2" xfId="8403"/>
    <cellStyle name="常规 2 4 2 9 3" xfId="8404"/>
    <cellStyle name="常规 2 4 20" xfId="8405"/>
    <cellStyle name="常规 2 4 21" xfId="8406"/>
    <cellStyle name="常规 2 4 22" xfId="8407"/>
    <cellStyle name="常规 2 4 3" xfId="8408"/>
    <cellStyle name="常规 2 4 3 10" xfId="8409"/>
    <cellStyle name="常规 2 4 3 11" xfId="8410"/>
    <cellStyle name="常规 2 4 3 2" xfId="8411"/>
    <cellStyle name="常规 2 4 3 2 2" xfId="8412"/>
    <cellStyle name="常规 2 4 3 2 2 2" xfId="8413"/>
    <cellStyle name="常规 2 4 3 2 2 3" xfId="8414"/>
    <cellStyle name="常规 2 4 3 2 3" xfId="8415"/>
    <cellStyle name="常规 2 4 3 2 4" xfId="8416"/>
    <cellStyle name="常规 2 4 3 3" xfId="8417"/>
    <cellStyle name="常规 2 4 3 3 2" xfId="8418"/>
    <cellStyle name="常规 2 4 3 3 3" xfId="8419"/>
    <cellStyle name="常规 2 4 3 4" xfId="8420"/>
    <cellStyle name="常规 2 4 3 4 2" xfId="8421"/>
    <cellStyle name="常规 2 4 3 4 3" xfId="8422"/>
    <cellStyle name="常规 2 4 3 5" xfId="8423"/>
    <cellStyle name="常规 2 4 3 5 2" xfId="8424"/>
    <cellStyle name="常规 2 4 3 5 3" xfId="8425"/>
    <cellStyle name="常规 2 4 3 6" xfId="8426"/>
    <cellStyle name="常规 2 4 3 6 2" xfId="8427"/>
    <cellStyle name="常规 2 4 3 6 3" xfId="8428"/>
    <cellStyle name="常规 2 4 3 7" xfId="8429"/>
    <cellStyle name="常规 2 4 3 7 2" xfId="8430"/>
    <cellStyle name="常规 2 4 3 7 3" xfId="8431"/>
    <cellStyle name="常规 2 4 3 8" xfId="8432"/>
    <cellStyle name="常规 2 4 3 8 2" xfId="8433"/>
    <cellStyle name="常规 2 4 3 8 3" xfId="8434"/>
    <cellStyle name="常规 2 4 3 9" xfId="8435"/>
    <cellStyle name="常规 2 4 3 9 2" xfId="8436"/>
    <cellStyle name="常规 2 4 3 9 3" xfId="8437"/>
    <cellStyle name="常规 2 4 4" xfId="8438"/>
    <cellStyle name="常规 2 4 4 10" xfId="8439"/>
    <cellStyle name="常规 2 4 4 11" xfId="8440"/>
    <cellStyle name="常规 2 4 4 2" xfId="8441"/>
    <cellStyle name="常规 2 4 4 2 2" xfId="8442"/>
    <cellStyle name="常规 2 4 4 2 2 2" xfId="8443"/>
    <cellStyle name="常规 2 4 4 2 2 3" xfId="8444"/>
    <cellStyle name="常规 2 4 4 2 3" xfId="8445"/>
    <cellStyle name="常规 2 4 4 2 4" xfId="8446"/>
    <cellStyle name="常规 2 4 4 3" xfId="8447"/>
    <cellStyle name="常规 2 4 4 3 2" xfId="8448"/>
    <cellStyle name="常规 2 4 4 3 3" xfId="8449"/>
    <cellStyle name="常规 2 4 4 4" xfId="8450"/>
    <cellStyle name="常规 2 4 4 4 2" xfId="8451"/>
    <cellStyle name="常规 2 4 4 4 3" xfId="8452"/>
    <cellStyle name="常规 2 4 4 5" xfId="8453"/>
    <cellStyle name="常规 2 4 4 5 2" xfId="8454"/>
    <cellStyle name="常规 2 4 4 5 3" xfId="8455"/>
    <cellStyle name="常规 2 4 4 6" xfId="8456"/>
    <cellStyle name="常规 2 4 4 6 2" xfId="8457"/>
    <cellStyle name="常规 2 4 4 6 3" xfId="8458"/>
    <cellStyle name="常规 2 4 4 7" xfId="8459"/>
    <cellStyle name="常规 2 4 4 7 2" xfId="8460"/>
    <cellStyle name="常规 2 4 4 7 3" xfId="8461"/>
    <cellStyle name="常规 2 4 4 8" xfId="8462"/>
    <cellStyle name="常规 2 4 4 8 2" xfId="8463"/>
    <cellStyle name="常规 2 4 4 8 3" xfId="8464"/>
    <cellStyle name="常规 2 4 4 9" xfId="8465"/>
    <cellStyle name="常规 2 4 4 9 2" xfId="8466"/>
    <cellStyle name="常规 2 4 4 9 3" xfId="8467"/>
    <cellStyle name="常规 2 4 5" xfId="8468"/>
    <cellStyle name="常规 2 4 5 10" xfId="8469"/>
    <cellStyle name="常规 2 4 5 11" xfId="8470"/>
    <cellStyle name="常规 2 4 5 2" xfId="8471"/>
    <cellStyle name="常规 2 4 5 2 2" xfId="8472"/>
    <cellStyle name="常规 2 4 5 2 2 2" xfId="8473"/>
    <cellStyle name="常规 2 4 5 2 2 3" xfId="8474"/>
    <cellStyle name="常规 2 4 5 2 3" xfId="8475"/>
    <cellStyle name="常规 2 4 5 2 4" xfId="8476"/>
    <cellStyle name="常规 2 4 5 3" xfId="8477"/>
    <cellStyle name="常规 2 4 5 3 2" xfId="8478"/>
    <cellStyle name="常规 2 4 5 3 3" xfId="8479"/>
    <cellStyle name="常规 2 4 5 4" xfId="8480"/>
    <cellStyle name="常规 2 4 5 4 2" xfId="8481"/>
    <cellStyle name="常规 2 4 5 4 3" xfId="8482"/>
    <cellStyle name="常规 2 4 5 5" xfId="8483"/>
    <cellStyle name="常规 2 4 5 5 2" xfId="8484"/>
    <cellStyle name="常规 2 4 5 5 3" xfId="8485"/>
    <cellStyle name="常规 2 4 5 6" xfId="8486"/>
    <cellStyle name="常规 2 4 5 6 2" xfId="8487"/>
    <cellStyle name="常规 2 4 5 6 3" xfId="8488"/>
    <cellStyle name="常规 2 4 5 7" xfId="8489"/>
    <cellStyle name="常规 2 4 5 7 2" xfId="8490"/>
    <cellStyle name="常规 2 4 5 7 3" xfId="8491"/>
    <cellStyle name="常规 2 4 5 8" xfId="8492"/>
    <cellStyle name="常规 2 4 5 8 2" xfId="8493"/>
    <cellStyle name="常规 2 4 5 8 3" xfId="8494"/>
    <cellStyle name="常规 2 4 5 9" xfId="8495"/>
    <cellStyle name="常规 2 4 5 9 2" xfId="8496"/>
    <cellStyle name="常规 2 4 5 9 3" xfId="8497"/>
    <cellStyle name="常规 2 4 6" xfId="8498"/>
    <cellStyle name="常规 2 4 6 10" xfId="8499"/>
    <cellStyle name="常规 2 4 6 11" xfId="8500"/>
    <cellStyle name="常规 2 4 6 2" xfId="8501"/>
    <cellStyle name="常规 2 4 6 2 2" xfId="8502"/>
    <cellStyle name="常规 2 4 6 2 2 2" xfId="8503"/>
    <cellStyle name="常规 2 4 6 2 2 3" xfId="8504"/>
    <cellStyle name="常规 2 4 6 2 3" xfId="8505"/>
    <cellStyle name="常规 2 4 6 2 4" xfId="8506"/>
    <cellStyle name="常规 2 4 6 3" xfId="8507"/>
    <cellStyle name="常规 2 4 6 3 2" xfId="8508"/>
    <cellStyle name="常规 2 4 6 3 3" xfId="8509"/>
    <cellStyle name="常规 2 4 6 4" xfId="8510"/>
    <cellStyle name="常规 2 4 6 4 2" xfId="8511"/>
    <cellStyle name="常规 2 4 6 4 3" xfId="8512"/>
    <cellStyle name="常规 2 4 6 5" xfId="8513"/>
    <cellStyle name="常规 2 4 6 5 2" xfId="8514"/>
    <cellStyle name="常规 2 4 6 5 3" xfId="8515"/>
    <cellStyle name="常规 2 4 6 6" xfId="8516"/>
    <cellStyle name="常规 2 4 6 6 2" xfId="8517"/>
    <cellStyle name="常规 2 4 6 6 3" xfId="8518"/>
    <cellStyle name="常规 2 4 6 7" xfId="8519"/>
    <cellStyle name="常规 2 4 6 7 2" xfId="8520"/>
    <cellStyle name="常规 2 4 6 7 3" xfId="8521"/>
    <cellStyle name="常规 2 4 6 8" xfId="8522"/>
    <cellStyle name="常规 2 4 6 8 2" xfId="8523"/>
    <cellStyle name="常规 2 4 6 8 3" xfId="8524"/>
    <cellStyle name="常规 2 4 6 9" xfId="8525"/>
    <cellStyle name="常规 2 4 6 9 2" xfId="8526"/>
    <cellStyle name="常规 2 4 6 9 3" xfId="8527"/>
    <cellStyle name="常规 2 4 7" xfId="8528"/>
    <cellStyle name="常规 2 4 7 10" xfId="8529"/>
    <cellStyle name="常规 2 4 7 11" xfId="8530"/>
    <cellStyle name="常规 2 4 7 2" xfId="8531"/>
    <cellStyle name="常规 2 4 7 2 2" xfId="8532"/>
    <cellStyle name="常规 2 4 7 2 2 2" xfId="8533"/>
    <cellStyle name="常规 2 4 7 2 2 3" xfId="8534"/>
    <cellStyle name="常规 2 4 7 2 3" xfId="8535"/>
    <cellStyle name="常规 2 4 7 2 4" xfId="8536"/>
    <cellStyle name="常规 2 4 7 3" xfId="8537"/>
    <cellStyle name="常规 2 4 7 3 2" xfId="8538"/>
    <cellStyle name="常规 2 4 7 3 3" xfId="8539"/>
    <cellStyle name="常规 2 4 7 4" xfId="8540"/>
    <cellStyle name="常规 2 4 7 4 2" xfId="8541"/>
    <cellStyle name="常规 2 4 7 4 3" xfId="8542"/>
    <cellStyle name="常规 2 4 7 5" xfId="8543"/>
    <cellStyle name="常规 2 4 7 5 2" xfId="8544"/>
    <cellStyle name="常规 2 4 7 5 3" xfId="8545"/>
    <cellStyle name="常规 2 4 7 6" xfId="8546"/>
    <cellStyle name="常规 2 4 7 6 2" xfId="8547"/>
    <cellStyle name="常规 2 4 7 6 3" xfId="8548"/>
    <cellStyle name="常规 2 4 7 7" xfId="8549"/>
    <cellStyle name="常规 2 4 7 7 2" xfId="8550"/>
    <cellStyle name="常规 2 4 7 7 3" xfId="8551"/>
    <cellStyle name="常规 2 4 7 8" xfId="8552"/>
    <cellStyle name="常规 2 4 7 8 2" xfId="8553"/>
    <cellStyle name="常规 2 4 7 8 3" xfId="8554"/>
    <cellStyle name="常规 2 4 7 9" xfId="8555"/>
    <cellStyle name="常规 2 4 7 9 2" xfId="8556"/>
    <cellStyle name="常规 2 4 7 9 3" xfId="8557"/>
    <cellStyle name="常规 2 4 8" xfId="8558"/>
    <cellStyle name="常规 2 4 8 10" xfId="8559"/>
    <cellStyle name="常规 2 4 8 11" xfId="8560"/>
    <cellStyle name="常规 2 4 8 2" xfId="8561"/>
    <cellStyle name="常规 2 4 8 2 2" xfId="8562"/>
    <cellStyle name="常规 2 4 8 2 2 2" xfId="8563"/>
    <cellStyle name="常规 2 4 8 2 2 3" xfId="8564"/>
    <cellStyle name="常规 2 4 8 2 3" xfId="8565"/>
    <cellStyle name="常规 2 4 8 2 4" xfId="8566"/>
    <cellStyle name="常规 2 4 8 3" xfId="8567"/>
    <cellStyle name="常规 2 4 8 3 2" xfId="8568"/>
    <cellStyle name="常规 2 4 8 3 3" xfId="8569"/>
    <cellStyle name="常规 2 4 8 4" xfId="8570"/>
    <cellStyle name="常规 2 4 8 4 2" xfId="8571"/>
    <cellStyle name="常规 2 4 8 4 3" xfId="8572"/>
    <cellStyle name="常规 2 4 8 5" xfId="8573"/>
    <cellStyle name="常规 2 4 8 5 2" xfId="8574"/>
    <cellStyle name="常规 2 4 8 5 3" xfId="8575"/>
    <cellStyle name="常规 2 4 8 6" xfId="8576"/>
    <cellStyle name="常规 2 4 8 6 2" xfId="8577"/>
    <cellStyle name="常规 2 4 8 6 3" xfId="8578"/>
    <cellStyle name="常规 2 4 8 7" xfId="8579"/>
    <cellStyle name="常规 2 4 8 7 2" xfId="8580"/>
    <cellStyle name="常规 2 4 8 7 3" xfId="8581"/>
    <cellStyle name="常规 2 4 8 8" xfId="8582"/>
    <cellStyle name="常规 2 4 8 8 2" xfId="8583"/>
    <cellStyle name="常规 2 4 8 8 3" xfId="8584"/>
    <cellStyle name="常规 2 4 8 9" xfId="8585"/>
    <cellStyle name="常规 2 4 8 9 2" xfId="8586"/>
    <cellStyle name="常规 2 4 8 9 3" xfId="8587"/>
    <cellStyle name="常规 2 4 9" xfId="8588"/>
    <cellStyle name="常规 2 4 9 2" xfId="8589"/>
    <cellStyle name="常规 2 4 9 3" xfId="8590"/>
    <cellStyle name="常规 2 40" xfId="8591"/>
    <cellStyle name="常规 2 40 2" xfId="8592"/>
    <cellStyle name="常规 2 40 3" xfId="8593"/>
    <cellStyle name="常规 2 41" xfId="8594"/>
    <cellStyle name="常规 2 41 2" xfId="8595"/>
    <cellStyle name="常规 2 41 3" xfId="8596"/>
    <cellStyle name="常规 2 42" xfId="8597"/>
    <cellStyle name="常规 2 42 2" xfId="8598"/>
    <cellStyle name="常规 2 42 3" xfId="8599"/>
    <cellStyle name="常规 2 43" xfId="8600"/>
    <cellStyle name="常规 2 43 2" xfId="8601"/>
    <cellStyle name="常规 2 43 3" xfId="8602"/>
    <cellStyle name="常规 2 44" xfId="8603"/>
    <cellStyle name="常规 2 44 2" xfId="8604"/>
    <cellStyle name="常规 2 44 3" xfId="8605"/>
    <cellStyle name="常规 2 45" xfId="8606"/>
    <cellStyle name="常规 2 45 2" xfId="8607"/>
    <cellStyle name="常规 2 45 3" xfId="8608"/>
    <cellStyle name="常规 2 46" xfId="8609"/>
    <cellStyle name="常规 2 46 2" xfId="8610"/>
    <cellStyle name="常规 2 46 3" xfId="8611"/>
    <cellStyle name="常规 2 47" xfId="8612"/>
    <cellStyle name="常规 2 47 2" xfId="8613"/>
    <cellStyle name="常规 2 47 3" xfId="8614"/>
    <cellStyle name="常规 2 48" xfId="8615"/>
    <cellStyle name="常规 2 48 2" xfId="8616"/>
    <cellStyle name="常规 2 48 3" xfId="8617"/>
    <cellStyle name="常规 2 49" xfId="8618"/>
    <cellStyle name="常规 2 49 2" xfId="8619"/>
    <cellStyle name="常规 2 49 3" xfId="8620"/>
    <cellStyle name="常规 2 5" xfId="110"/>
    <cellStyle name="常规 2 5 10" xfId="8621"/>
    <cellStyle name="常规 2 5 11" xfId="8622"/>
    <cellStyle name="常规 2 5 12" xfId="8623"/>
    <cellStyle name="常规 2 5 2" xfId="8624"/>
    <cellStyle name="常规 2 5 2 2" xfId="8625"/>
    <cellStyle name="常规 2 5 2 3" xfId="8626"/>
    <cellStyle name="常规 2 5 3" xfId="8627"/>
    <cellStyle name="常规 2 5 3 2" xfId="8628"/>
    <cellStyle name="常规 2 5 3 3" xfId="8629"/>
    <cellStyle name="常规 2 5 4" xfId="8630"/>
    <cellStyle name="常规 2 5 4 2" xfId="8631"/>
    <cellStyle name="常规 2 5 4 3" xfId="8632"/>
    <cellStyle name="常规 2 5 5" xfId="8633"/>
    <cellStyle name="常规 2 5 5 2" xfId="8634"/>
    <cellStyle name="常规 2 5 5 3" xfId="8635"/>
    <cellStyle name="常规 2 5 6" xfId="8636"/>
    <cellStyle name="常规 2 5 6 2" xfId="8637"/>
    <cellStyle name="常规 2 5 6 3" xfId="8638"/>
    <cellStyle name="常规 2 5 7" xfId="8639"/>
    <cellStyle name="常规 2 5 7 2" xfId="8640"/>
    <cellStyle name="常规 2 5 7 3" xfId="8641"/>
    <cellStyle name="常规 2 5 8" xfId="8642"/>
    <cellStyle name="常规 2 5 8 2" xfId="8643"/>
    <cellStyle name="常规 2 5 8 3" xfId="8644"/>
    <cellStyle name="常规 2 5 9" xfId="8645"/>
    <cellStyle name="常规 2 5 9 2" xfId="8646"/>
    <cellStyle name="常规 2 5 9 3" xfId="8647"/>
    <cellStyle name="常规 2 50" xfId="8648"/>
    <cellStyle name="常规 2 50 2" xfId="8649"/>
    <cellStyle name="常规 2 50 3" xfId="8650"/>
    <cellStyle name="常规 2 51" xfId="8651"/>
    <cellStyle name="常规 2 51 2" xfId="8652"/>
    <cellStyle name="常规 2 51 3" xfId="8653"/>
    <cellStyle name="常规 2 52" xfId="8654"/>
    <cellStyle name="常规 2 52 2" xfId="8655"/>
    <cellStyle name="常规 2 52 3" xfId="8656"/>
    <cellStyle name="常规 2 53" xfId="8657"/>
    <cellStyle name="常规 2 53 2" xfId="8658"/>
    <cellStyle name="常规 2 53 3" xfId="8659"/>
    <cellStyle name="常规 2 54" xfId="8660"/>
    <cellStyle name="常规 2 54 2" xfId="8661"/>
    <cellStyle name="常规 2 54 3" xfId="8662"/>
    <cellStyle name="常规 2 55" xfId="8663"/>
    <cellStyle name="常规 2 55 2" xfId="8664"/>
    <cellStyle name="常规 2 55 3" xfId="8665"/>
    <cellStyle name="常规 2 56" xfId="8666"/>
    <cellStyle name="常规 2 56 2" xfId="8667"/>
    <cellStyle name="常规 2 56 3" xfId="8668"/>
    <cellStyle name="常规 2 57" xfId="8669"/>
    <cellStyle name="常规 2 57 2" xfId="8670"/>
    <cellStyle name="常规 2 57 3" xfId="8671"/>
    <cellStyle name="常规 2 58" xfId="8672"/>
    <cellStyle name="常规 2 58 2" xfId="8673"/>
    <cellStyle name="常规 2 58 3" xfId="8674"/>
    <cellStyle name="常规 2 59" xfId="8675"/>
    <cellStyle name="常规 2 59 2" xfId="8676"/>
    <cellStyle name="常规 2 59 3" xfId="8677"/>
    <cellStyle name="常规 2 6" xfId="206"/>
    <cellStyle name="常规 2 6 10" xfId="8678"/>
    <cellStyle name="常规 2 6 10 2" xfId="8679"/>
    <cellStyle name="常规 2 6 10 3" xfId="8680"/>
    <cellStyle name="常规 2 6 11" xfId="8681"/>
    <cellStyle name="常规 2 6 11 2" xfId="8682"/>
    <cellStyle name="常规 2 6 11 3" xfId="8683"/>
    <cellStyle name="常规 2 6 12" xfId="8684"/>
    <cellStyle name="常规 2 6 12 2" xfId="8685"/>
    <cellStyle name="常规 2 6 12 3" xfId="8686"/>
    <cellStyle name="常规 2 6 13" xfId="8687"/>
    <cellStyle name="常规 2 6 13 2" xfId="8688"/>
    <cellStyle name="常规 2 6 13 3" xfId="8689"/>
    <cellStyle name="常规 2 6 14" xfId="8690"/>
    <cellStyle name="常规 2 6 14 2" xfId="8691"/>
    <cellStyle name="常规 2 6 14 3" xfId="8692"/>
    <cellStyle name="常规 2 6 15" xfId="8693"/>
    <cellStyle name="常规 2 6 15 2" xfId="8694"/>
    <cellStyle name="常规 2 6 15 3" xfId="8695"/>
    <cellStyle name="常规 2 6 16" xfId="8696"/>
    <cellStyle name="常规 2 6 17" xfId="8697"/>
    <cellStyle name="常规 2 6 18" xfId="8698"/>
    <cellStyle name="常规 2 6 2" xfId="8699"/>
    <cellStyle name="常规 2 6 2 10" xfId="8700"/>
    <cellStyle name="常规 2 6 2 11" xfId="8701"/>
    <cellStyle name="常规 2 6 2 2" xfId="8702"/>
    <cellStyle name="常规 2 6 2 2 2" xfId="8703"/>
    <cellStyle name="常规 2 6 2 2 3" xfId="8704"/>
    <cellStyle name="常规 2 6 2 3" xfId="8705"/>
    <cellStyle name="常规 2 6 2 3 2" xfId="8706"/>
    <cellStyle name="常规 2 6 2 3 3" xfId="8707"/>
    <cellStyle name="常规 2 6 2 4" xfId="8708"/>
    <cellStyle name="常规 2 6 2 4 2" xfId="8709"/>
    <cellStyle name="常规 2 6 2 4 3" xfId="8710"/>
    <cellStyle name="常规 2 6 2 5" xfId="8711"/>
    <cellStyle name="常规 2 6 2 5 2" xfId="8712"/>
    <cellStyle name="常规 2 6 2 5 3" xfId="8713"/>
    <cellStyle name="常规 2 6 2 6" xfId="8714"/>
    <cellStyle name="常规 2 6 2 6 2" xfId="8715"/>
    <cellStyle name="常规 2 6 2 6 3" xfId="8716"/>
    <cellStyle name="常规 2 6 2 7" xfId="8717"/>
    <cellStyle name="常规 2 6 2 7 2" xfId="8718"/>
    <cellStyle name="常规 2 6 2 7 3" xfId="8719"/>
    <cellStyle name="常规 2 6 2 8" xfId="8720"/>
    <cellStyle name="常规 2 6 2 8 2" xfId="8721"/>
    <cellStyle name="常规 2 6 2 8 3" xfId="8722"/>
    <cellStyle name="常规 2 6 2 9" xfId="8723"/>
    <cellStyle name="常规 2 6 2 9 2" xfId="8724"/>
    <cellStyle name="常规 2 6 2 9 3" xfId="8725"/>
    <cellStyle name="常规 2 6 3" xfId="8726"/>
    <cellStyle name="常规 2 6 3 10" xfId="8727"/>
    <cellStyle name="常规 2 6 3 11" xfId="8728"/>
    <cellStyle name="常规 2 6 3 2" xfId="8729"/>
    <cellStyle name="常规 2 6 3 2 2" xfId="8730"/>
    <cellStyle name="常规 2 6 3 2 2 2" xfId="8731"/>
    <cellStyle name="常规 2 6 3 2 2 3" xfId="8732"/>
    <cellStyle name="常规 2 6 3 2 3" xfId="8733"/>
    <cellStyle name="常规 2 6 3 2 4" xfId="8734"/>
    <cellStyle name="常规 2 6 3 3" xfId="8735"/>
    <cellStyle name="常规 2 6 3 3 2" xfId="8736"/>
    <cellStyle name="常规 2 6 3 3 3" xfId="8737"/>
    <cellStyle name="常规 2 6 3 4" xfId="8738"/>
    <cellStyle name="常规 2 6 3 4 2" xfId="8739"/>
    <cellStyle name="常规 2 6 3 4 3" xfId="8740"/>
    <cellStyle name="常规 2 6 3 5" xfId="8741"/>
    <cellStyle name="常规 2 6 3 5 2" xfId="8742"/>
    <cellStyle name="常规 2 6 3 5 3" xfId="8743"/>
    <cellStyle name="常规 2 6 3 6" xfId="8744"/>
    <cellStyle name="常规 2 6 3 6 2" xfId="8745"/>
    <cellStyle name="常规 2 6 3 6 3" xfId="8746"/>
    <cellStyle name="常规 2 6 3 7" xfId="8747"/>
    <cellStyle name="常规 2 6 3 7 2" xfId="8748"/>
    <cellStyle name="常规 2 6 3 7 3" xfId="8749"/>
    <cellStyle name="常规 2 6 3 8" xfId="8750"/>
    <cellStyle name="常规 2 6 3 8 2" xfId="8751"/>
    <cellStyle name="常规 2 6 3 8 3" xfId="8752"/>
    <cellStyle name="常规 2 6 3 9" xfId="8753"/>
    <cellStyle name="常规 2 6 3 9 2" xfId="8754"/>
    <cellStyle name="常规 2 6 3 9 3" xfId="8755"/>
    <cellStyle name="常规 2 6 4" xfId="8756"/>
    <cellStyle name="常规 2 6 4 10" xfId="8757"/>
    <cellStyle name="常规 2 6 4 11" xfId="8758"/>
    <cellStyle name="常规 2 6 4 2" xfId="8759"/>
    <cellStyle name="常规 2 6 4 2 2" xfId="8760"/>
    <cellStyle name="常规 2 6 4 2 2 2" xfId="8761"/>
    <cellStyle name="常规 2 6 4 2 2 3" xfId="8762"/>
    <cellStyle name="常规 2 6 4 2 3" xfId="8763"/>
    <cellStyle name="常规 2 6 4 2 4" xfId="8764"/>
    <cellStyle name="常规 2 6 4 3" xfId="8765"/>
    <cellStyle name="常规 2 6 4 3 2" xfId="8766"/>
    <cellStyle name="常规 2 6 4 3 3" xfId="8767"/>
    <cellStyle name="常规 2 6 4 4" xfId="8768"/>
    <cellStyle name="常规 2 6 4 4 2" xfId="8769"/>
    <cellStyle name="常规 2 6 4 4 3" xfId="8770"/>
    <cellStyle name="常规 2 6 4 5" xfId="8771"/>
    <cellStyle name="常规 2 6 4 5 2" xfId="8772"/>
    <cellStyle name="常规 2 6 4 5 3" xfId="8773"/>
    <cellStyle name="常规 2 6 4 6" xfId="8774"/>
    <cellStyle name="常规 2 6 4 6 2" xfId="8775"/>
    <cellStyle name="常规 2 6 4 6 3" xfId="8776"/>
    <cellStyle name="常规 2 6 4 7" xfId="8777"/>
    <cellStyle name="常规 2 6 4 7 2" xfId="8778"/>
    <cellStyle name="常规 2 6 4 7 3" xfId="8779"/>
    <cellStyle name="常规 2 6 4 8" xfId="8780"/>
    <cellStyle name="常规 2 6 4 8 2" xfId="8781"/>
    <cellStyle name="常规 2 6 4 8 3" xfId="8782"/>
    <cellStyle name="常规 2 6 4 9" xfId="8783"/>
    <cellStyle name="常规 2 6 4 9 2" xfId="8784"/>
    <cellStyle name="常规 2 6 4 9 3" xfId="8785"/>
    <cellStyle name="常规 2 6 5" xfId="8786"/>
    <cellStyle name="常规 2 6 5 10" xfId="8787"/>
    <cellStyle name="常规 2 6 5 11" xfId="8788"/>
    <cellStyle name="常规 2 6 5 2" xfId="8789"/>
    <cellStyle name="常规 2 6 5 2 2" xfId="8790"/>
    <cellStyle name="常规 2 6 5 2 2 2" xfId="8791"/>
    <cellStyle name="常规 2 6 5 2 2 3" xfId="8792"/>
    <cellStyle name="常规 2 6 5 2 3" xfId="8793"/>
    <cellStyle name="常规 2 6 5 2 4" xfId="8794"/>
    <cellStyle name="常规 2 6 5 3" xfId="8795"/>
    <cellStyle name="常规 2 6 5 3 2" xfId="8796"/>
    <cellStyle name="常规 2 6 5 3 3" xfId="8797"/>
    <cellStyle name="常规 2 6 5 4" xfId="8798"/>
    <cellStyle name="常规 2 6 5 4 2" xfId="8799"/>
    <cellStyle name="常规 2 6 5 4 3" xfId="8800"/>
    <cellStyle name="常规 2 6 5 5" xfId="8801"/>
    <cellStyle name="常规 2 6 5 5 2" xfId="8802"/>
    <cellStyle name="常规 2 6 5 5 3" xfId="8803"/>
    <cellStyle name="常规 2 6 5 6" xfId="8804"/>
    <cellStyle name="常规 2 6 5 6 2" xfId="8805"/>
    <cellStyle name="常规 2 6 5 6 3" xfId="8806"/>
    <cellStyle name="常规 2 6 5 7" xfId="8807"/>
    <cellStyle name="常规 2 6 5 7 2" xfId="8808"/>
    <cellStyle name="常规 2 6 5 7 3" xfId="8809"/>
    <cellStyle name="常规 2 6 5 8" xfId="8810"/>
    <cellStyle name="常规 2 6 5 8 2" xfId="8811"/>
    <cellStyle name="常规 2 6 5 8 3" xfId="8812"/>
    <cellStyle name="常规 2 6 5 9" xfId="8813"/>
    <cellStyle name="常规 2 6 5 9 2" xfId="8814"/>
    <cellStyle name="常规 2 6 5 9 3" xfId="8815"/>
    <cellStyle name="常规 2 6 6" xfId="8816"/>
    <cellStyle name="常规 2 6 6 10" xfId="8817"/>
    <cellStyle name="常规 2 6 6 11" xfId="8818"/>
    <cellStyle name="常规 2 6 6 2" xfId="8819"/>
    <cellStyle name="常规 2 6 6 2 2" xfId="8820"/>
    <cellStyle name="常规 2 6 6 2 2 2" xfId="8821"/>
    <cellStyle name="常规 2 6 6 2 2 3" xfId="8822"/>
    <cellStyle name="常规 2 6 6 2 3" xfId="8823"/>
    <cellStyle name="常规 2 6 6 2 4" xfId="8824"/>
    <cellStyle name="常规 2 6 6 3" xfId="8825"/>
    <cellStyle name="常规 2 6 6 3 2" xfId="8826"/>
    <cellStyle name="常规 2 6 6 3 3" xfId="8827"/>
    <cellStyle name="常规 2 6 6 4" xfId="8828"/>
    <cellStyle name="常规 2 6 6 4 2" xfId="8829"/>
    <cellStyle name="常规 2 6 6 4 3" xfId="8830"/>
    <cellStyle name="常规 2 6 6 5" xfId="8831"/>
    <cellStyle name="常规 2 6 6 5 2" xfId="8832"/>
    <cellStyle name="常规 2 6 6 5 3" xfId="8833"/>
    <cellStyle name="常规 2 6 6 6" xfId="8834"/>
    <cellStyle name="常规 2 6 6 6 2" xfId="8835"/>
    <cellStyle name="常规 2 6 6 6 3" xfId="8836"/>
    <cellStyle name="常规 2 6 6 7" xfId="8837"/>
    <cellStyle name="常规 2 6 6 7 2" xfId="8838"/>
    <cellStyle name="常规 2 6 6 7 3" xfId="8839"/>
    <cellStyle name="常规 2 6 6 8" xfId="8840"/>
    <cellStyle name="常规 2 6 6 8 2" xfId="8841"/>
    <cellStyle name="常规 2 6 6 8 3" xfId="8842"/>
    <cellStyle name="常规 2 6 6 9" xfId="8843"/>
    <cellStyle name="常规 2 6 6 9 2" xfId="8844"/>
    <cellStyle name="常规 2 6 6 9 3" xfId="8845"/>
    <cellStyle name="常规 2 6 7" xfId="8846"/>
    <cellStyle name="常规 2 6 7 10" xfId="8847"/>
    <cellStyle name="常规 2 6 7 11" xfId="8848"/>
    <cellStyle name="常规 2 6 7 2" xfId="8849"/>
    <cellStyle name="常规 2 6 7 2 2" xfId="8850"/>
    <cellStyle name="常规 2 6 7 2 2 2" xfId="8851"/>
    <cellStyle name="常规 2 6 7 2 2 3" xfId="8852"/>
    <cellStyle name="常规 2 6 7 2 3" xfId="8853"/>
    <cellStyle name="常规 2 6 7 2 4" xfId="8854"/>
    <cellStyle name="常规 2 6 7 3" xfId="8855"/>
    <cellStyle name="常规 2 6 7 3 2" xfId="8856"/>
    <cellStyle name="常规 2 6 7 3 3" xfId="8857"/>
    <cellStyle name="常规 2 6 7 4" xfId="8858"/>
    <cellStyle name="常规 2 6 7 4 2" xfId="8859"/>
    <cellStyle name="常规 2 6 7 4 3" xfId="8860"/>
    <cellStyle name="常规 2 6 7 5" xfId="8861"/>
    <cellStyle name="常规 2 6 7 5 2" xfId="8862"/>
    <cellStyle name="常规 2 6 7 5 3" xfId="8863"/>
    <cellStyle name="常规 2 6 7 6" xfId="8864"/>
    <cellStyle name="常规 2 6 7 6 2" xfId="8865"/>
    <cellStyle name="常规 2 6 7 6 3" xfId="8866"/>
    <cellStyle name="常规 2 6 7 7" xfId="8867"/>
    <cellStyle name="常规 2 6 7 7 2" xfId="8868"/>
    <cellStyle name="常规 2 6 7 7 3" xfId="8869"/>
    <cellStyle name="常规 2 6 7 8" xfId="8870"/>
    <cellStyle name="常规 2 6 7 8 2" xfId="8871"/>
    <cellStyle name="常规 2 6 7 8 3" xfId="8872"/>
    <cellStyle name="常规 2 6 7 9" xfId="8873"/>
    <cellStyle name="常规 2 6 7 9 2" xfId="8874"/>
    <cellStyle name="常规 2 6 7 9 3" xfId="8875"/>
    <cellStyle name="常规 2 6 8" xfId="8876"/>
    <cellStyle name="常规 2 6 8 2" xfId="8877"/>
    <cellStyle name="常规 2 6 8 2 2" xfId="8878"/>
    <cellStyle name="常规 2 6 8 2 3" xfId="8879"/>
    <cellStyle name="常规 2 6 8 3" xfId="8880"/>
    <cellStyle name="常规 2 6 8 4" xfId="8881"/>
    <cellStyle name="常规 2 6 9" xfId="8882"/>
    <cellStyle name="常规 2 6 9 2" xfId="8883"/>
    <cellStyle name="常规 2 6 9 3" xfId="8884"/>
    <cellStyle name="常规 2 60" xfId="8885"/>
    <cellStyle name="常规 2 61" xfId="8886"/>
    <cellStyle name="常规 2 62" xfId="8887"/>
    <cellStyle name="常规 2 63" xfId="8888"/>
    <cellStyle name="常规 2 64" xfId="8889"/>
    <cellStyle name="常规 2 65" xfId="8890"/>
    <cellStyle name="常规 2 7" xfId="207"/>
    <cellStyle name="常规 2 7 2" xfId="8891"/>
    <cellStyle name="常规 2 7 2 2" xfId="8892"/>
    <cellStyle name="常规 2 7 2 3" xfId="8893"/>
    <cellStyle name="常规 2 7 3" xfId="8894"/>
    <cellStyle name="常规 2 7 4" xfId="8895"/>
    <cellStyle name="常规 2 7 5" xfId="8896"/>
    <cellStyle name="常规 2 8" xfId="208"/>
    <cellStyle name="常规 2 8 2" xfId="8897"/>
    <cellStyle name="常规 2 8 2 2" xfId="8898"/>
    <cellStyle name="常规 2 8 2 3" xfId="8899"/>
    <cellStyle name="常规 2 8 3" xfId="8900"/>
    <cellStyle name="常规 2 8 4" xfId="8901"/>
    <cellStyle name="常规 2 8 5" xfId="8902"/>
    <cellStyle name="常规 2 9" xfId="209"/>
    <cellStyle name="常规 2 9 10" xfId="8903"/>
    <cellStyle name="常规 2 9 11" xfId="8904"/>
    <cellStyle name="常规 2 9 12" xfId="8905"/>
    <cellStyle name="常规 2 9 2" xfId="8906"/>
    <cellStyle name="常规 2 9 2 2" xfId="8907"/>
    <cellStyle name="常规 2 9 2 3" xfId="8908"/>
    <cellStyle name="常规 2 9 3" xfId="8909"/>
    <cellStyle name="常规 2 9 3 2" xfId="8910"/>
    <cellStyle name="常规 2 9 3 3" xfId="8911"/>
    <cellStyle name="常规 2 9 4" xfId="8912"/>
    <cellStyle name="常规 2 9 4 2" xfId="8913"/>
    <cellStyle name="常规 2 9 4 3" xfId="8914"/>
    <cellStyle name="常规 2 9 5" xfId="8915"/>
    <cellStyle name="常规 2 9 5 2" xfId="8916"/>
    <cellStyle name="常规 2 9 5 3" xfId="8917"/>
    <cellStyle name="常规 2 9 6" xfId="8918"/>
    <cellStyle name="常规 2 9 6 2" xfId="8919"/>
    <cellStyle name="常规 2 9 6 3" xfId="8920"/>
    <cellStyle name="常规 2 9 7" xfId="8921"/>
    <cellStyle name="常规 2 9 7 2" xfId="8922"/>
    <cellStyle name="常规 2 9 7 3" xfId="8923"/>
    <cellStyle name="常规 2 9 8" xfId="8924"/>
    <cellStyle name="常规 2 9 8 2" xfId="8925"/>
    <cellStyle name="常规 2 9 8 3" xfId="8926"/>
    <cellStyle name="常规 2 9 9" xfId="8927"/>
    <cellStyle name="常规 2 9 9 2" xfId="8928"/>
    <cellStyle name="常规 2 9 9 3" xfId="8929"/>
    <cellStyle name="常规 2_上海口岸船期表" xfId="22"/>
    <cellStyle name="常规 20" xfId="210"/>
    <cellStyle name="常规 20 10" xfId="8930"/>
    <cellStyle name="常规 20 10 2" xfId="8931"/>
    <cellStyle name="常规 20 10 3" xfId="8932"/>
    <cellStyle name="常规 20 11" xfId="8933"/>
    <cellStyle name="常规 20 12" xfId="8934"/>
    <cellStyle name="常规 20 13" xfId="8935"/>
    <cellStyle name="常规 20 2" xfId="8936"/>
    <cellStyle name="常规 20 2 2" xfId="8937"/>
    <cellStyle name="常规 20 2 2 2" xfId="8938"/>
    <cellStyle name="常规 20 2 2 3" xfId="8939"/>
    <cellStyle name="常规 20 2 2 4" xfId="8940"/>
    <cellStyle name="常规 20 2 2 5" xfId="8941"/>
    <cellStyle name="常规 20 2 3" xfId="8942"/>
    <cellStyle name="常规 20 2 4" xfId="8943"/>
    <cellStyle name="常规 20 2 5" xfId="8944"/>
    <cellStyle name="常规 20 3" xfId="8945"/>
    <cellStyle name="常规 20 3 2" xfId="8946"/>
    <cellStyle name="常规 20 3 3" xfId="8947"/>
    <cellStyle name="常规 20 4" xfId="8948"/>
    <cellStyle name="常规 20 4 2" xfId="8949"/>
    <cellStyle name="常规 20 4 3" xfId="8950"/>
    <cellStyle name="常规 20 5" xfId="8951"/>
    <cellStyle name="常规 20 5 2" xfId="8952"/>
    <cellStyle name="常规 20 5 3" xfId="8953"/>
    <cellStyle name="常规 20 6" xfId="8954"/>
    <cellStyle name="常规 20 6 2" xfId="8955"/>
    <cellStyle name="常规 20 6 3" xfId="8956"/>
    <cellStyle name="常规 20 7" xfId="8957"/>
    <cellStyle name="常规 20 7 2" xfId="8958"/>
    <cellStyle name="常规 20 7 3" xfId="8959"/>
    <cellStyle name="常规 20 8" xfId="8960"/>
    <cellStyle name="常规 20 8 2" xfId="8961"/>
    <cellStyle name="常规 20 8 3" xfId="8962"/>
    <cellStyle name="常规 20 9" xfId="8963"/>
    <cellStyle name="常规 20 9 2" xfId="8964"/>
    <cellStyle name="常规 20 9 3" xfId="8965"/>
    <cellStyle name="常规 21" xfId="211"/>
    <cellStyle name="常规 21 2" xfId="8966"/>
    <cellStyle name="常规 21 2 2" xfId="8967"/>
    <cellStyle name="常规 21 2 2 2" xfId="8968"/>
    <cellStyle name="常规 21 2 2 2 2" xfId="8969"/>
    <cellStyle name="常规 21 2 2 2 3" xfId="8970"/>
    <cellStyle name="常规 21 2 2 3" xfId="8971"/>
    <cellStyle name="常规 21 2 2 4" xfId="8972"/>
    <cellStyle name="常规 21 2 3" xfId="8973"/>
    <cellStyle name="常规 21 2 3 2" xfId="8974"/>
    <cellStyle name="常规 21 2 3 3" xfId="8975"/>
    <cellStyle name="常规 21 2 4" xfId="8976"/>
    <cellStyle name="常规 21 2 4 2" xfId="8977"/>
    <cellStyle name="常规 21 2 4 3" xfId="8978"/>
    <cellStyle name="常规 21 2 5" xfId="8979"/>
    <cellStyle name="常规 21 2 6" xfId="8980"/>
    <cellStyle name="常规 21 3" xfId="8981"/>
    <cellStyle name="常规 21 3 2" xfId="8982"/>
    <cellStyle name="常规 21 3 3" xfId="8983"/>
    <cellStyle name="常规 21 4" xfId="8984"/>
    <cellStyle name="常规 21 4 2" xfId="8985"/>
    <cellStyle name="常规 21 4 3" xfId="8986"/>
    <cellStyle name="常规 21 5" xfId="8987"/>
    <cellStyle name="常规 21 5 2" xfId="8988"/>
    <cellStyle name="常规 21 5 3" xfId="8989"/>
    <cellStyle name="常规 21 6" xfId="8990"/>
    <cellStyle name="常规 21 6 2" xfId="8991"/>
    <cellStyle name="常规 21 6 3" xfId="8992"/>
    <cellStyle name="常规 21 7" xfId="8993"/>
    <cellStyle name="常规 21 8" xfId="8994"/>
    <cellStyle name="常规 22" xfId="212"/>
    <cellStyle name="常规 22 2" xfId="8995"/>
    <cellStyle name="常规 22 2 2" xfId="8996"/>
    <cellStyle name="常规 22 2 3" xfId="8997"/>
    <cellStyle name="常规 22 3" xfId="8998"/>
    <cellStyle name="常规 22 3 2" xfId="8999"/>
    <cellStyle name="常规 22 3 3" xfId="9000"/>
    <cellStyle name="常规 22 4" xfId="9001"/>
    <cellStyle name="常规 22 4 2" xfId="9002"/>
    <cellStyle name="常规 22 4 3" xfId="9003"/>
    <cellStyle name="常规 23" xfId="213"/>
    <cellStyle name="常规 23 2" xfId="9004"/>
    <cellStyle name="常规 23 3" xfId="9005"/>
    <cellStyle name="常规 23 4" xfId="9006"/>
    <cellStyle name="常规 23 5" xfId="9007"/>
    <cellStyle name="常规 24" xfId="214"/>
    <cellStyle name="常规 25" xfId="215"/>
    <cellStyle name="常规 25 2" xfId="9008"/>
    <cellStyle name="常规 25 3" xfId="9009"/>
    <cellStyle name="常规 26" xfId="216"/>
    <cellStyle name="常规 29" xfId="9010"/>
    <cellStyle name="常规 29 2" xfId="9011"/>
    <cellStyle name="常规 29 3" xfId="9012"/>
    <cellStyle name="常规 3" xfId="12"/>
    <cellStyle name="常规 3 10" xfId="9013"/>
    <cellStyle name="常规 3 10 10" xfId="9014"/>
    <cellStyle name="常规 3 10 11" xfId="9015"/>
    <cellStyle name="常规 3 10 2" xfId="9016"/>
    <cellStyle name="常规 3 10 2 2" xfId="9017"/>
    <cellStyle name="常规 3 10 2 3" xfId="9018"/>
    <cellStyle name="常规 3 10 3" xfId="9019"/>
    <cellStyle name="常规 3 10 3 2" xfId="9020"/>
    <cellStyle name="常规 3 10 3 3" xfId="9021"/>
    <cellStyle name="常规 3 10 4" xfId="9022"/>
    <cellStyle name="常规 3 10 4 2" xfId="9023"/>
    <cellStyle name="常规 3 10 4 3" xfId="9024"/>
    <cellStyle name="常规 3 10 5" xfId="9025"/>
    <cellStyle name="常规 3 10 5 2" xfId="9026"/>
    <cellStyle name="常规 3 10 5 3" xfId="9027"/>
    <cellStyle name="常规 3 10 6" xfId="9028"/>
    <cellStyle name="常规 3 10 6 2" xfId="9029"/>
    <cellStyle name="常规 3 10 6 3" xfId="9030"/>
    <cellStyle name="常规 3 10 7" xfId="9031"/>
    <cellStyle name="常规 3 10 7 2" xfId="9032"/>
    <cellStyle name="常规 3 10 7 3" xfId="9033"/>
    <cellStyle name="常规 3 10 8" xfId="9034"/>
    <cellStyle name="常规 3 10 8 2" xfId="9035"/>
    <cellStyle name="常规 3 10 8 3" xfId="9036"/>
    <cellStyle name="常规 3 10 9" xfId="9037"/>
    <cellStyle name="常规 3 10 9 2" xfId="9038"/>
    <cellStyle name="常规 3 10 9 3" xfId="9039"/>
    <cellStyle name="常规 3 11" xfId="9040"/>
    <cellStyle name="常规 3 11 10" xfId="9041"/>
    <cellStyle name="常规 3 11 11" xfId="9042"/>
    <cellStyle name="常规 3 11 2" xfId="9043"/>
    <cellStyle name="常规 3 11 2 2" xfId="9044"/>
    <cellStyle name="常规 3 11 2 2 2" xfId="9045"/>
    <cellStyle name="常规 3 11 2 2 3" xfId="9046"/>
    <cellStyle name="常规 3 11 2 3" xfId="9047"/>
    <cellStyle name="常规 3 11 2 4" xfId="9048"/>
    <cellStyle name="常规 3 11 3" xfId="9049"/>
    <cellStyle name="常规 3 11 3 2" xfId="9050"/>
    <cellStyle name="常规 3 11 3 3" xfId="9051"/>
    <cellStyle name="常规 3 11 4" xfId="9052"/>
    <cellStyle name="常规 3 11 4 2" xfId="9053"/>
    <cellStyle name="常规 3 11 4 3" xfId="9054"/>
    <cellStyle name="常规 3 11 5" xfId="9055"/>
    <cellStyle name="常规 3 11 5 2" xfId="9056"/>
    <cellStyle name="常规 3 11 5 3" xfId="9057"/>
    <cellStyle name="常规 3 11 6" xfId="9058"/>
    <cellStyle name="常规 3 11 6 2" xfId="9059"/>
    <cellStyle name="常规 3 11 6 3" xfId="9060"/>
    <cellStyle name="常规 3 11 7" xfId="9061"/>
    <cellStyle name="常规 3 11 7 2" xfId="9062"/>
    <cellStyle name="常规 3 11 7 3" xfId="9063"/>
    <cellStyle name="常规 3 11 8" xfId="9064"/>
    <cellStyle name="常规 3 11 8 2" xfId="9065"/>
    <cellStyle name="常规 3 11 8 3" xfId="9066"/>
    <cellStyle name="常规 3 11 9" xfId="9067"/>
    <cellStyle name="常规 3 11 9 2" xfId="9068"/>
    <cellStyle name="常规 3 11 9 3" xfId="9069"/>
    <cellStyle name="常规 3 12" xfId="9070"/>
    <cellStyle name="常规 3 12 10" xfId="9071"/>
    <cellStyle name="常规 3 12 11" xfId="9072"/>
    <cellStyle name="常规 3 12 2" xfId="9073"/>
    <cellStyle name="常规 3 12 2 2" xfId="9074"/>
    <cellStyle name="常规 3 12 2 2 2" xfId="9075"/>
    <cellStyle name="常规 3 12 2 2 3" xfId="9076"/>
    <cellStyle name="常规 3 12 2 3" xfId="9077"/>
    <cellStyle name="常规 3 12 2 4" xfId="9078"/>
    <cellStyle name="常规 3 12 3" xfId="9079"/>
    <cellStyle name="常规 3 12 3 2" xfId="9080"/>
    <cellStyle name="常规 3 12 3 3" xfId="9081"/>
    <cellStyle name="常规 3 12 4" xfId="9082"/>
    <cellStyle name="常规 3 12 4 2" xfId="9083"/>
    <cellStyle name="常规 3 12 4 3" xfId="9084"/>
    <cellStyle name="常规 3 12 5" xfId="9085"/>
    <cellStyle name="常规 3 12 5 2" xfId="9086"/>
    <cellStyle name="常规 3 12 5 3" xfId="9087"/>
    <cellStyle name="常规 3 12 6" xfId="9088"/>
    <cellStyle name="常规 3 12 6 2" xfId="9089"/>
    <cellStyle name="常规 3 12 6 3" xfId="9090"/>
    <cellStyle name="常规 3 12 7" xfId="9091"/>
    <cellStyle name="常规 3 12 7 2" xfId="9092"/>
    <cellStyle name="常规 3 12 7 3" xfId="9093"/>
    <cellStyle name="常规 3 12 8" xfId="9094"/>
    <cellStyle name="常规 3 12 8 2" xfId="9095"/>
    <cellStyle name="常规 3 12 8 3" xfId="9096"/>
    <cellStyle name="常规 3 12 9" xfId="9097"/>
    <cellStyle name="常规 3 12 9 2" xfId="9098"/>
    <cellStyle name="常规 3 12 9 3" xfId="9099"/>
    <cellStyle name="常规 3 13" xfId="9100"/>
    <cellStyle name="常规 3 13 10" xfId="9101"/>
    <cellStyle name="常规 3 13 11" xfId="9102"/>
    <cellStyle name="常规 3 13 2" xfId="9103"/>
    <cellStyle name="常规 3 13 2 2" xfId="9104"/>
    <cellStyle name="常规 3 13 2 2 2" xfId="9105"/>
    <cellStyle name="常规 3 13 2 2 3" xfId="9106"/>
    <cellStyle name="常规 3 13 2 3" xfId="9107"/>
    <cellStyle name="常规 3 13 2 4" xfId="9108"/>
    <cellStyle name="常规 3 13 3" xfId="9109"/>
    <cellStyle name="常规 3 13 3 2" xfId="9110"/>
    <cellStyle name="常规 3 13 3 3" xfId="9111"/>
    <cellStyle name="常规 3 13 4" xfId="9112"/>
    <cellStyle name="常规 3 13 4 2" xfId="9113"/>
    <cellStyle name="常规 3 13 4 3" xfId="9114"/>
    <cellStyle name="常规 3 13 5" xfId="9115"/>
    <cellStyle name="常规 3 13 5 2" xfId="9116"/>
    <cellStyle name="常规 3 13 5 3" xfId="9117"/>
    <cellStyle name="常规 3 13 6" xfId="9118"/>
    <cellStyle name="常规 3 13 6 2" xfId="9119"/>
    <cellStyle name="常规 3 13 6 3" xfId="9120"/>
    <cellStyle name="常规 3 13 7" xfId="9121"/>
    <cellStyle name="常规 3 13 7 2" xfId="9122"/>
    <cellStyle name="常规 3 13 7 3" xfId="9123"/>
    <cellStyle name="常规 3 13 8" xfId="9124"/>
    <cellStyle name="常规 3 13 8 2" xfId="9125"/>
    <cellStyle name="常规 3 13 8 3" xfId="9126"/>
    <cellStyle name="常规 3 13 9" xfId="9127"/>
    <cellStyle name="常规 3 13 9 2" xfId="9128"/>
    <cellStyle name="常规 3 13 9 3" xfId="9129"/>
    <cellStyle name="常规 3 14" xfId="9130"/>
    <cellStyle name="常规 3 14 10" xfId="9131"/>
    <cellStyle name="常规 3 14 11" xfId="9132"/>
    <cellStyle name="常规 3 14 2" xfId="9133"/>
    <cellStyle name="常规 3 14 2 2" xfId="9134"/>
    <cellStyle name="常规 3 14 2 2 2" xfId="9135"/>
    <cellStyle name="常规 3 14 2 2 3" xfId="9136"/>
    <cellStyle name="常规 3 14 2 3" xfId="9137"/>
    <cellStyle name="常规 3 14 2 4" xfId="9138"/>
    <cellStyle name="常规 3 14 3" xfId="9139"/>
    <cellStyle name="常规 3 14 3 2" xfId="9140"/>
    <cellStyle name="常规 3 14 3 3" xfId="9141"/>
    <cellStyle name="常规 3 14 4" xfId="9142"/>
    <cellStyle name="常规 3 14 4 2" xfId="9143"/>
    <cellStyle name="常规 3 14 4 3" xfId="9144"/>
    <cellStyle name="常规 3 14 5" xfId="9145"/>
    <cellStyle name="常规 3 14 5 2" xfId="9146"/>
    <cellStyle name="常规 3 14 5 3" xfId="9147"/>
    <cellStyle name="常规 3 14 6" xfId="9148"/>
    <cellStyle name="常规 3 14 6 2" xfId="9149"/>
    <cellStyle name="常规 3 14 6 3" xfId="9150"/>
    <cellStyle name="常规 3 14 7" xfId="9151"/>
    <cellStyle name="常规 3 14 7 2" xfId="9152"/>
    <cellStyle name="常规 3 14 7 3" xfId="9153"/>
    <cellStyle name="常规 3 14 8" xfId="9154"/>
    <cellStyle name="常规 3 14 8 2" xfId="9155"/>
    <cellStyle name="常规 3 14 8 3" xfId="9156"/>
    <cellStyle name="常规 3 14 9" xfId="9157"/>
    <cellStyle name="常规 3 14 9 2" xfId="9158"/>
    <cellStyle name="常规 3 14 9 3" xfId="9159"/>
    <cellStyle name="常规 3 15" xfId="9160"/>
    <cellStyle name="常规 3 15 10" xfId="9161"/>
    <cellStyle name="常规 3 15 11" xfId="9162"/>
    <cellStyle name="常规 3 15 2" xfId="9163"/>
    <cellStyle name="常规 3 15 2 2" xfId="9164"/>
    <cellStyle name="常规 3 15 2 2 2" xfId="9165"/>
    <cellStyle name="常规 3 15 2 2 3" xfId="9166"/>
    <cellStyle name="常规 3 15 2 3" xfId="9167"/>
    <cellStyle name="常规 3 15 2 4" xfId="9168"/>
    <cellStyle name="常规 3 15 3" xfId="9169"/>
    <cellStyle name="常规 3 15 3 2" xfId="9170"/>
    <cellStyle name="常规 3 15 3 3" xfId="9171"/>
    <cellStyle name="常规 3 15 4" xfId="9172"/>
    <cellStyle name="常规 3 15 4 2" xfId="9173"/>
    <cellStyle name="常规 3 15 4 3" xfId="9174"/>
    <cellStyle name="常规 3 15 5" xfId="9175"/>
    <cellStyle name="常规 3 15 5 2" xfId="9176"/>
    <cellStyle name="常规 3 15 5 3" xfId="9177"/>
    <cellStyle name="常规 3 15 6" xfId="9178"/>
    <cellStyle name="常规 3 15 6 2" xfId="9179"/>
    <cellStyle name="常规 3 15 6 3" xfId="9180"/>
    <cellStyle name="常规 3 15 7" xfId="9181"/>
    <cellStyle name="常规 3 15 7 2" xfId="9182"/>
    <cellStyle name="常规 3 15 7 3" xfId="9183"/>
    <cellStyle name="常规 3 15 8" xfId="9184"/>
    <cellStyle name="常规 3 15 8 2" xfId="9185"/>
    <cellStyle name="常规 3 15 8 3" xfId="9186"/>
    <cellStyle name="常规 3 15 9" xfId="9187"/>
    <cellStyle name="常规 3 15 9 2" xfId="9188"/>
    <cellStyle name="常规 3 15 9 3" xfId="9189"/>
    <cellStyle name="常规 3 16" xfId="9190"/>
    <cellStyle name="常规 3 16 10" xfId="9191"/>
    <cellStyle name="常规 3 16 11" xfId="9192"/>
    <cellStyle name="常规 3 16 2" xfId="9193"/>
    <cellStyle name="常规 3 16 2 2" xfId="9194"/>
    <cellStyle name="常规 3 16 2 3" xfId="9195"/>
    <cellStyle name="常规 3 16 3" xfId="9196"/>
    <cellStyle name="常规 3 16 3 2" xfId="9197"/>
    <cellStyle name="常规 3 16 3 3" xfId="9198"/>
    <cellStyle name="常规 3 16 4" xfId="9199"/>
    <cellStyle name="常规 3 16 4 2" xfId="9200"/>
    <cellStyle name="常规 3 16 4 3" xfId="9201"/>
    <cellStyle name="常规 3 16 5" xfId="9202"/>
    <cellStyle name="常规 3 16 5 2" xfId="9203"/>
    <cellStyle name="常规 3 16 5 3" xfId="9204"/>
    <cellStyle name="常规 3 16 6" xfId="9205"/>
    <cellStyle name="常规 3 16 6 2" xfId="9206"/>
    <cellStyle name="常规 3 16 6 3" xfId="9207"/>
    <cellStyle name="常规 3 16 7" xfId="9208"/>
    <cellStyle name="常规 3 16 7 2" xfId="9209"/>
    <cellStyle name="常规 3 16 7 3" xfId="9210"/>
    <cellStyle name="常规 3 16 8" xfId="9211"/>
    <cellStyle name="常规 3 16 8 2" xfId="9212"/>
    <cellStyle name="常规 3 16 8 3" xfId="9213"/>
    <cellStyle name="常规 3 16 9" xfId="9214"/>
    <cellStyle name="常规 3 16 9 2" xfId="9215"/>
    <cellStyle name="常规 3 16 9 3" xfId="9216"/>
    <cellStyle name="常规 3 17" xfId="9217"/>
    <cellStyle name="常规 3 17 10" xfId="9218"/>
    <cellStyle name="常规 3 17 11" xfId="9219"/>
    <cellStyle name="常规 3 17 2" xfId="9220"/>
    <cellStyle name="常规 3 17 2 2" xfId="9221"/>
    <cellStyle name="常规 3 17 2 3" xfId="9222"/>
    <cellStyle name="常规 3 17 3" xfId="9223"/>
    <cellStyle name="常规 3 17 3 2" xfId="9224"/>
    <cellStyle name="常规 3 17 3 3" xfId="9225"/>
    <cellStyle name="常规 3 17 4" xfId="9226"/>
    <cellStyle name="常规 3 17 4 2" xfId="9227"/>
    <cellStyle name="常规 3 17 4 3" xfId="9228"/>
    <cellStyle name="常规 3 17 5" xfId="9229"/>
    <cellStyle name="常规 3 17 5 2" xfId="9230"/>
    <cellStyle name="常规 3 17 5 3" xfId="9231"/>
    <cellStyle name="常规 3 17 6" xfId="9232"/>
    <cellStyle name="常规 3 17 6 2" xfId="9233"/>
    <cellStyle name="常规 3 17 6 3" xfId="9234"/>
    <cellStyle name="常规 3 17 7" xfId="9235"/>
    <cellStyle name="常规 3 17 7 2" xfId="9236"/>
    <cellStyle name="常规 3 17 7 3" xfId="9237"/>
    <cellStyle name="常规 3 17 8" xfId="9238"/>
    <cellStyle name="常规 3 17 8 2" xfId="9239"/>
    <cellStyle name="常规 3 17 8 3" xfId="9240"/>
    <cellStyle name="常规 3 17 9" xfId="9241"/>
    <cellStyle name="常规 3 17 9 2" xfId="9242"/>
    <cellStyle name="常规 3 17 9 3" xfId="9243"/>
    <cellStyle name="常规 3 18" xfId="9244"/>
    <cellStyle name="常规 3 18 10" xfId="9245"/>
    <cellStyle name="常规 3 18 11" xfId="9246"/>
    <cellStyle name="常规 3 18 2" xfId="9247"/>
    <cellStyle name="常规 3 18 2 2" xfId="9248"/>
    <cellStyle name="常规 3 18 2 3" xfId="9249"/>
    <cellStyle name="常规 3 18 3" xfId="9250"/>
    <cellStyle name="常规 3 18 3 2" xfId="9251"/>
    <cellStyle name="常规 3 18 3 3" xfId="9252"/>
    <cellStyle name="常规 3 18 4" xfId="9253"/>
    <cellStyle name="常规 3 18 4 2" xfId="9254"/>
    <cellStyle name="常规 3 18 4 3" xfId="9255"/>
    <cellStyle name="常规 3 18 5" xfId="9256"/>
    <cellStyle name="常规 3 18 5 2" xfId="9257"/>
    <cellStyle name="常规 3 18 5 3" xfId="9258"/>
    <cellStyle name="常规 3 18 6" xfId="9259"/>
    <cellStyle name="常规 3 18 6 2" xfId="9260"/>
    <cellStyle name="常规 3 18 6 3" xfId="9261"/>
    <cellStyle name="常规 3 18 7" xfId="9262"/>
    <cellStyle name="常规 3 18 7 2" xfId="9263"/>
    <cellStyle name="常规 3 18 7 3" xfId="9264"/>
    <cellStyle name="常规 3 18 8" xfId="9265"/>
    <cellStyle name="常规 3 18 8 2" xfId="9266"/>
    <cellStyle name="常规 3 18 8 3" xfId="9267"/>
    <cellStyle name="常规 3 18 9" xfId="9268"/>
    <cellStyle name="常规 3 18 9 2" xfId="9269"/>
    <cellStyle name="常规 3 18 9 3" xfId="9270"/>
    <cellStyle name="常规 3 19" xfId="9271"/>
    <cellStyle name="常规 3 19 2" xfId="9272"/>
    <cellStyle name="常规 3 19 2 2" xfId="9273"/>
    <cellStyle name="常规 3 19 2 3" xfId="9274"/>
    <cellStyle name="常规 3 19 3" xfId="9275"/>
    <cellStyle name="常规 3 19 4" xfId="9276"/>
    <cellStyle name="常规 3 2" xfId="19"/>
    <cellStyle name="常规 3 2 10" xfId="9277"/>
    <cellStyle name="常规 3 2 10 2" xfId="9278"/>
    <cellStyle name="常规 3 2 10 3" xfId="9279"/>
    <cellStyle name="常规 3 2 11" xfId="9280"/>
    <cellStyle name="常规 3 2 11 2" xfId="9281"/>
    <cellStyle name="常规 3 2 11 3" xfId="9282"/>
    <cellStyle name="常规 3 2 12" xfId="9283"/>
    <cellStyle name="常规 3 2 12 2" xfId="9284"/>
    <cellStyle name="常规 3 2 12 3" xfId="9285"/>
    <cellStyle name="常规 3 2 13" xfId="9286"/>
    <cellStyle name="常规 3 2 14" xfId="9287"/>
    <cellStyle name="常规 3 2 15" xfId="9288"/>
    <cellStyle name="常规 3 2 16" xfId="9289"/>
    <cellStyle name="常规 3 2 17" xfId="9290"/>
    <cellStyle name="常规 3 2 2" xfId="9291"/>
    <cellStyle name="常规 3 2 2 2" xfId="9292"/>
    <cellStyle name="常规 3 2 2 2 2" xfId="9293"/>
    <cellStyle name="常规 3 2 2 2 3" xfId="9294"/>
    <cellStyle name="常规 3 2 2 2 4" xfId="9295"/>
    <cellStyle name="常规 3 2 2 2 5" xfId="9296"/>
    <cellStyle name="常规 3 2 2 3" xfId="9297"/>
    <cellStyle name="常规 3 2 2 4" xfId="9298"/>
    <cellStyle name="常规 3 2 3" xfId="9299"/>
    <cellStyle name="常规 3 2 3 2" xfId="9300"/>
    <cellStyle name="常规 3 2 3 3" xfId="9301"/>
    <cellStyle name="常规 3 2 4" xfId="9302"/>
    <cellStyle name="常规 3 2 4 2" xfId="9303"/>
    <cellStyle name="常规 3 2 4 3" xfId="9304"/>
    <cellStyle name="常规 3 2 5" xfId="9305"/>
    <cellStyle name="常规 3 2 5 2" xfId="9306"/>
    <cellStyle name="常规 3 2 5 3" xfId="9307"/>
    <cellStyle name="常规 3 2 6" xfId="9308"/>
    <cellStyle name="常规 3 2 6 2" xfId="9309"/>
    <cellStyle name="常规 3 2 6 3" xfId="9310"/>
    <cellStyle name="常规 3 2 7" xfId="9311"/>
    <cellStyle name="常规 3 2 7 2" xfId="9312"/>
    <cellStyle name="常规 3 2 7 3" xfId="9313"/>
    <cellStyle name="常规 3 2 8" xfId="9314"/>
    <cellStyle name="常规 3 2 8 2" xfId="9315"/>
    <cellStyle name="常规 3 2 8 3" xfId="9316"/>
    <cellStyle name="常规 3 2 9" xfId="9317"/>
    <cellStyle name="常规 3 2 9 2" xfId="9318"/>
    <cellStyle name="常规 3 2 9 3" xfId="9319"/>
    <cellStyle name="常规 3 20" xfId="9320"/>
    <cellStyle name="常规 3 20 2" xfId="9321"/>
    <cellStyle name="常规 3 20 3" xfId="9322"/>
    <cellStyle name="常规 3 21" xfId="9323"/>
    <cellStyle name="常规 3 21 2" xfId="9324"/>
    <cellStyle name="常规 3 21 3" xfId="9325"/>
    <cellStyle name="常规 3 22" xfId="9326"/>
    <cellStyle name="常规 3 22 2" xfId="9327"/>
    <cellStyle name="常规 3 22 3" xfId="9328"/>
    <cellStyle name="常规 3 23" xfId="9329"/>
    <cellStyle name="常规 3 23 2" xfId="9330"/>
    <cellStyle name="常规 3 23 3" xfId="9331"/>
    <cellStyle name="常规 3 24" xfId="9332"/>
    <cellStyle name="常规 3 24 2" xfId="9333"/>
    <cellStyle name="常规 3 24 3" xfId="9334"/>
    <cellStyle name="常规 3 25" xfId="9335"/>
    <cellStyle name="常规 3 25 2" xfId="9336"/>
    <cellStyle name="常规 3 25 3" xfId="9337"/>
    <cellStyle name="常规 3 26" xfId="9338"/>
    <cellStyle name="常规 3 26 2" xfId="9339"/>
    <cellStyle name="常规 3 26 3" xfId="9340"/>
    <cellStyle name="常规 3 27" xfId="9341"/>
    <cellStyle name="常规 3 27 2" xfId="9342"/>
    <cellStyle name="常规 3 27 3" xfId="9343"/>
    <cellStyle name="常规 3 28" xfId="9344"/>
    <cellStyle name="常规 3 28 2" xfId="9345"/>
    <cellStyle name="常规 3 28 3" xfId="9346"/>
    <cellStyle name="常规 3 29" xfId="9347"/>
    <cellStyle name="常规 3 29 2" xfId="9348"/>
    <cellStyle name="常规 3 29 3" xfId="9349"/>
    <cellStyle name="常规 3 3" xfId="265"/>
    <cellStyle name="常规 3 3 10" xfId="9350"/>
    <cellStyle name="常规 3 3 11" xfId="9351"/>
    <cellStyle name="常规 3 3 12" xfId="9352"/>
    <cellStyle name="常规 3 3 13" xfId="9353"/>
    <cellStyle name="常规 3 3 14" xfId="9354"/>
    <cellStyle name="常规 3 3 2" xfId="9355"/>
    <cellStyle name="常规 3 3 2 2" xfId="9356"/>
    <cellStyle name="常规 3 3 2 3" xfId="9357"/>
    <cellStyle name="常规 3 3 2 4" xfId="9358"/>
    <cellStyle name="常规 3 3 2 5" xfId="9359"/>
    <cellStyle name="常规 3 3 3" xfId="9360"/>
    <cellStyle name="常规 3 3 3 2" xfId="9361"/>
    <cellStyle name="常规 3 3 3 3" xfId="9362"/>
    <cellStyle name="常规 3 3 3 4" xfId="9363"/>
    <cellStyle name="常规 3 3 3 5" xfId="9364"/>
    <cellStyle name="常规 3 3 4" xfId="9365"/>
    <cellStyle name="常规 3 3 4 2" xfId="9366"/>
    <cellStyle name="常规 3 3 4 3" xfId="9367"/>
    <cellStyle name="常规 3 3 4 4" xfId="9368"/>
    <cellStyle name="常规 3 3 4 5" xfId="9369"/>
    <cellStyle name="常规 3 3 5" xfId="9370"/>
    <cellStyle name="常规 3 3 5 2" xfId="9371"/>
    <cellStyle name="常规 3 3 5 3" xfId="9372"/>
    <cellStyle name="常规 3 3 5 4" xfId="9373"/>
    <cellStyle name="常规 3 3 5 5" xfId="9374"/>
    <cellStyle name="常规 3 3 6" xfId="9375"/>
    <cellStyle name="常规 3 3 6 2" xfId="9376"/>
    <cellStyle name="常规 3 3 6 3" xfId="9377"/>
    <cellStyle name="常规 3 3 6 4" xfId="9378"/>
    <cellStyle name="常规 3 3 6 5" xfId="9379"/>
    <cellStyle name="常规 3 3 7" xfId="9380"/>
    <cellStyle name="常规 3 3 7 2" xfId="9381"/>
    <cellStyle name="常规 3 3 7 3" xfId="9382"/>
    <cellStyle name="常规 3 3 7 4" xfId="9383"/>
    <cellStyle name="常规 3 3 7 5" xfId="9384"/>
    <cellStyle name="常规 3 3 8" xfId="9385"/>
    <cellStyle name="常规 3 3 8 2" xfId="9386"/>
    <cellStyle name="常规 3 3 8 3" xfId="9387"/>
    <cellStyle name="常规 3 3 8 4" xfId="9388"/>
    <cellStyle name="常规 3 3 8 5" xfId="9389"/>
    <cellStyle name="常规 3 3 9" xfId="9390"/>
    <cellStyle name="常规 3 3 9 2" xfId="9391"/>
    <cellStyle name="常规 3 3 9 3" xfId="9392"/>
    <cellStyle name="常规 3 30" xfId="9393"/>
    <cellStyle name="常规 3 30 2" xfId="9394"/>
    <cellStyle name="常规 3 30 3" xfId="9395"/>
    <cellStyle name="常规 3 31" xfId="9396"/>
    <cellStyle name="常规 3 31 2" xfId="9397"/>
    <cellStyle name="常规 3 31 3" xfId="9398"/>
    <cellStyle name="常规 3 32" xfId="9399"/>
    <cellStyle name="常规 3 32 2" xfId="9400"/>
    <cellStyle name="常规 3 32 3" xfId="9401"/>
    <cellStyle name="常规 3 33" xfId="9402"/>
    <cellStyle name="常规 3 33 2" xfId="9403"/>
    <cellStyle name="常规 3 33 3" xfId="9404"/>
    <cellStyle name="常规 3 34" xfId="9405"/>
    <cellStyle name="常规 3 34 2" xfId="9406"/>
    <cellStyle name="常规 3 34 3" xfId="9407"/>
    <cellStyle name="常规 3 35" xfId="9408"/>
    <cellStyle name="常规 3 35 2" xfId="9409"/>
    <cellStyle name="常规 3 35 3" xfId="9410"/>
    <cellStyle name="常规 3 36" xfId="9411"/>
    <cellStyle name="常规 3 36 2" xfId="9412"/>
    <cellStyle name="常规 3 36 3" xfId="9413"/>
    <cellStyle name="常规 3 37" xfId="9414"/>
    <cellStyle name="常规 3 37 2" xfId="9415"/>
    <cellStyle name="常规 3 37 3" xfId="9416"/>
    <cellStyle name="常规 3 38" xfId="9417"/>
    <cellStyle name="常规 3 38 2" xfId="9418"/>
    <cellStyle name="常规 3 38 3" xfId="9419"/>
    <cellStyle name="常规 3 39" xfId="9420"/>
    <cellStyle name="常规 3 39 2" xfId="9421"/>
    <cellStyle name="常规 3 39 3" xfId="9422"/>
    <cellStyle name="常规 3 4" xfId="9423"/>
    <cellStyle name="常规 3 4 10" xfId="9424"/>
    <cellStyle name="常规 3 4 11" xfId="9425"/>
    <cellStyle name="常规 3 4 12" xfId="9426"/>
    <cellStyle name="常规 3 4 13" xfId="9427"/>
    <cellStyle name="常规 3 4 14" xfId="9428"/>
    <cellStyle name="常规 3 4 2" xfId="9429"/>
    <cellStyle name="常规 3 4 2 2" xfId="9430"/>
    <cellStyle name="常规 3 4 2 3" xfId="9431"/>
    <cellStyle name="常规 3 4 3" xfId="9432"/>
    <cellStyle name="常规 3 4 3 2" xfId="9433"/>
    <cellStyle name="常规 3 4 3 3" xfId="9434"/>
    <cellStyle name="常规 3 4 4" xfId="9435"/>
    <cellStyle name="常规 3 4 4 2" xfId="9436"/>
    <cellStyle name="常规 3 4 4 3" xfId="9437"/>
    <cellStyle name="常规 3 4 5" xfId="9438"/>
    <cellStyle name="常规 3 4 5 2" xfId="9439"/>
    <cellStyle name="常规 3 4 5 3" xfId="9440"/>
    <cellStyle name="常规 3 4 6" xfId="9441"/>
    <cellStyle name="常规 3 4 6 2" xfId="9442"/>
    <cellStyle name="常规 3 4 6 3" xfId="9443"/>
    <cellStyle name="常规 3 4 7" xfId="9444"/>
    <cellStyle name="常规 3 4 7 2" xfId="9445"/>
    <cellStyle name="常规 3 4 7 3" xfId="9446"/>
    <cellStyle name="常规 3 4 8" xfId="9447"/>
    <cellStyle name="常规 3 4 8 2" xfId="9448"/>
    <cellStyle name="常规 3 4 8 3" xfId="9449"/>
    <cellStyle name="常规 3 4 9" xfId="9450"/>
    <cellStyle name="常规 3 4 9 2" xfId="9451"/>
    <cellStyle name="常规 3 4 9 3" xfId="9452"/>
    <cellStyle name="常规 3 40" xfId="9453"/>
    <cellStyle name="常规 3 40 2" xfId="9454"/>
    <cellStyle name="常规 3 40 3" xfId="9455"/>
    <cellStyle name="常规 3 41" xfId="9456"/>
    <cellStyle name="常规 3 41 2" xfId="9457"/>
    <cellStyle name="常规 3 41 3" xfId="9458"/>
    <cellStyle name="常规 3 42" xfId="9459"/>
    <cellStyle name="常规 3 43" xfId="9460"/>
    <cellStyle name="常规 3 44" xfId="9461"/>
    <cellStyle name="常规 3 45" xfId="9462"/>
    <cellStyle name="常规 3 46" xfId="9463"/>
    <cellStyle name="常规 3 47" xfId="9464"/>
    <cellStyle name="常规 3 5" xfId="9465"/>
    <cellStyle name="常规 3 5 10" xfId="9466"/>
    <cellStyle name="常规 3 5 11" xfId="9467"/>
    <cellStyle name="常规 3 5 2" xfId="9468"/>
    <cellStyle name="常规 3 5 2 2" xfId="9469"/>
    <cellStyle name="常规 3 5 2 3" xfId="9470"/>
    <cellStyle name="常规 3 5 3" xfId="9471"/>
    <cellStyle name="常规 3 5 3 2" xfId="9472"/>
    <cellStyle name="常规 3 5 3 3" xfId="9473"/>
    <cellStyle name="常规 3 5 4" xfId="9474"/>
    <cellStyle name="常规 3 5 4 2" xfId="9475"/>
    <cellStyle name="常规 3 5 4 3" xfId="9476"/>
    <cellStyle name="常规 3 5 5" xfId="9477"/>
    <cellStyle name="常规 3 5 5 2" xfId="9478"/>
    <cellStyle name="常规 3 5 5 3" xfId="9479"/>
    <cellStyle name="常规 3 5 6" xfId="9480"/>
    <cellStyle name="常规 3 5 6 2" xfId="9481"/>
    <cellStyle name="常规 3 5 6 3" xfId="9482"/>
    <cellStyle name="常规 3 5 7" xfId="9483"/>
    <cellStyle name="常规 3 5 7 2" xfId="9484"/>
    <cellStyle name="常规 3 5 7 3" xfId="9485"/>
    <cellStyle name="常规 3 5 8" xfId="9486"/>
    <cellStyle name="常规 3 5 8 2" xfId="9487"/>
    <cellStyle name="常规 3 5 8 3" xfId="9488"/>
    <cellStyle name="常规 3 5 9" xfId="9489"/>
    <cellStyle name="常规 3 5 9 2" xfId="9490"/>
    <cellStyle name="常规 3 5 9 3" xfId="9491"/>
    <cellStyle name="常规 3 6" xfId="9492"/>
    <cellStyle name="常规 3 6 10" xfId="9493"/>
    <cellStyle name="常规 3 6 11" xfId="9494"/>
    <cellStyle name="常规 3 6 2" xfId="9495"/>
    <cellStyle name="常规 3 6 2 2" xfId="9496"/>
    <cellStyle name="常规 3 6 2 3" xfId="9497"/>
    <cellStyle name="常规 3 6 3" xfId="9498"/>
    <cellStyle name="常规 3 6 3 2" xfId="9499"/>
    <cellStyle name="常规 3 6 3 3" xfId="9500"/>
    <cellStyle name="常规 3 6 4" xfId="9501"/>
    <cellStyle name="常规 3 6 4 2" xfId="9502"/>
    <cellStyle name="常规 3 6 4 3" xfId="9503"/>
    <cellStyle name="常规 3 6 5" xfId="9504"/>
    <cellStyle name="常规 3 6 5 2" xfId="9505"/>
    <cellStyle name="常规 3 6 5 3" xfId="9506"/>
    <cellStyle name="常规 3 6 6" xfId="9507"/>
    <cellStyle name="常规 3 6 6 2" xfId="9508"/>
    <cellStyle name="常规 3 6 6 3" xfId="9509"/>
    <cellStyle name="常规 3 6 7" xfId="9510"/>
    <cellStyle name="常规 3 6 7 2" xfId="9511"/>
    <cellStyle name="常规 3 6 7 3" xfId="9512"/>
    <cellStyle name="常规 3 6 8" xfId="9513"/>
    <cellStyle name="常规 3 6 8 2" xfId="9514"/>
    <cellStyle name="常规 3 6 8 3" xfId="9515"/>
    <cellStyle name="常规 3 6 9" xfId="9516"/>
    <cellStyle name="常规 3 6 9 2" xfId="9517"/>
    <cellStyle name="常规 3 6 9 3" xfId="9518"/>
    <cellStyle name="常规 3 7" xfId="9519"/>
    <cellStyle name="常规 3 7 10" xfId="9520"/>
    <cellStyle name="常规 3 7 11" xfId="9521"/>
    <cellStyle name="常规 3 7 2" xfId="9522"/>
    <cellStyle name="常规 3 7 2 2" xfId="9523"/>
    <cellStyle name="常规 3 7 2 3" xfId="9524"/>
    <cellStyle name="常规 3 7 3" xfId="9525"/>
    <cellStyle name="常规 3 7 3 2" xfId="9526"/>
    <cellStyle name="常规 3 7 3 3" xfId="9527"/>
    <cellStyle name="常规 3 7 4" xfId="9528"/>
    <cellStyle name="常规 3 7 4 2" xfId="9529"/>
    <cellStyle name="常规 3 7 4 3" xfId="9530"/>
    <cellStyle name="常规 3 7 5" xfId="9531"/>
    <cellStyle name="常规 3 7 5 2" xfId="9532"/>
    <cellStyle name="常规 3 7 5 3" xfId="9533"/>
    <cellStyle name="常规 3 7 6" xfId="9534"/>
    <cellStyle name="常规 3 7 6 2" xfId="9535"/>
    <cellStyle name="常规 3 7 6 3" xfId="9536"/>
    <cellStyle name="常规 3 7 7" xfId="9537"/>
    <cellStyle name="常规 3 7 7 2" xfId="9538"/>
    <cellStyle name="常规 3 7 7 3" xfId="9539"/>
    <cellStyle name="常规 3 7 8" xfId="9540"/>
    <cellStyle name="常规 3 7 8 2" xfId="9541"/>
    <cellStyle name="常规 3 7 8 3" xfId="9542"/>
    <cellStyle name="常规 3 7 9" xfId="9543"/>
    <cellStyle name="常规 3 7 9 2" xfId="9544"/>
    <cellStyle name="常规 3 7 9 3" xfId="9545"/>
    <cellStyle name="常规 3 8" xfId="9546"/>
    <cellStyle name="常规 3 8 10" xfId="9547"/>
    <cellStyle name="常规 3 8 11" xfId="9548"/>
    <cellStyle name="常规 3 8 2" xfId="9549"/>
    <cellStyle name="常规 3 8 2 2" xfId="9550"/>
    <cellStyle name="常规 3 8 2 3" xfId="9551"/>
    <cellStyle name="常规 3 8 3" xfId="9552"/>
    <cellStyle name="常规 3 8 3 2" xfId="9553"/>
    <cellStyle name="常规 3 8 3 3" xfId="9554"/>
    <cellStyle name="常规 3 8 4" xfId="9555"/>
    <cellStyle name="常规 3 8 4 2" xfId="9556"/>
    <cellStyle name="常规 3 8 4 3" xfId="9557"/>
    <cellStyle name="常规 3 8 5" xfId="9558"/>
    <cellStyle name="常规 3 8 5 2" xfId="9559"/>
    <cellStyle name="常规 3 8 5 3" xfId="9560"/>
    <cellStyle name="常规 3 8 6" xfId="9561"/>
    <cellStyle name="常规 3 8 6 2" xfId="9562"/>
    <cellStyle name="常规 3 8 6 3" xfId="9563"/>
    <cellStyle name="常规 3 8 7" xfId="9564"/>
    <cellStyle name="常规 3 8 7 2" xfId="9565"/>
    <cellStyle name="常规 3 8 7 3" xfId="9566"/>
    <cellStyle name="常规 3 8 8" xfId="9567"/>
    <cellStyle name="常规 3 8 8 2" xfId="9568"/>
    <cellStyle name="常规 3 8 8 3" xfId="9569"/>
    <cellStyle name="常规 3 8 9" xfId="9570"/>
    <cellStyle name="常规 3 8 9 2" xfId="9571"/>
    <cellStyle name="常规 3 8 9 3" xfId="9572"/>
    <cellStyle name="常规 3 9" xfId="9573"/>
    <cellStyle name="常规 3 9 10" xfId="9574"/>
    <cellStyle name="常规 3 9 11" xfId="9575"/>
    <cellStyle name="常规 3 9 2" xfId="9576"/>
    <cellStyle name="常规 3 9 2 2" xfId="9577"/>
    <cellStyle name="常规 3 9 2 3" xfId="9578"/>
    <cellStyle name="常规 3 9 3" xfId="9579"/>
    <cellStyle name="常规 3 9 3 2" xfId="9580"/>
    <cellStyle name="常规 3 9 3 3" xfId="9581"/>
    <cellStyle name="常规 3 9 4" xfId="9582"/>
    <cellStyle name="常规 3 9 4 2" xfId="9583"/>
    <cellStyle name="常规 3 9 4 3" xfId="9584"/>
    <cellStyle name="常规 3 9 5" xfId="9585"/>
    <cellStyle name="常规 3 9 5 2" xfId="9586"/>
    <cellStyle name="常规 3 9 5 3" xfId="9587"/>
    <cellStyle name="常规 3 9 6" xfId="9588"/>
    <cellStyle name="常规 3 9 6 2" xfId="9589"/>
    <cellStyle name="常规 3 9 6 3" xfId="9590"/>
    <cellStyle name="常规 3 9 7" xfId="9591"/>
    <cellStyle name="常规 3 9 7 2" xfId="9592"/>
    <cellStyle name="常规 3 9 7 3" xfId="9593"/>
    <cellStyle name="常规 3 9 8" xfId="9594"/>
    <cellStyle name="常规 3 9 8 2" xfId="9595"/>
    <cellStyle name="常规 3 9 8 3" xfId="9596"/>
    <cellStyle name="常规 3 9 9" xfId="9597"/>
    <cellStyle name="常规 3 9 9 2" xfId="9598"/>
    <cellStyle name="常规 3 9 9 3" xfId="9599"/>
    <cellStyle name="常规 30" xfId="9600"/>
    <cellStyle name="常规 30 2" xfId="9601"/>
    <cellStyle name="常规 30 3" xfId="9602"/>
    <cellStyle name="常规 32" xfId="9603"/>
    <cellStyle name="常规 32 2" xfId="9604"/>
    <cellStyle name="常规 32 3" xfId="9605"/>
    <cellStyle name="常规 33" xfId="9606"/>
    <cellStyle name="常规 33 2" xfId="9607"/>
    <cellStyle name="常规 33 3" xfId="9608"/>
    <cellStyle name="常规 35" xfId="77"/>
    <cellStyle name="常规 4" xfId="11"/>
    <cellStyle name="常规 4 10" xfId="9609"/>
    <cellStyle name="常规 4 10 2" xfId="9610"/>
    <cellStyle name="常规 4 10 3" xfId="9611"/>
    <cellStyle name="常规 4 11" xfId="9612"/>
    <cellStyle name="常规 4 11 2" xfId="9613"/>
    <cellStyle name="常规 4 11 3" xfId="9614"/>
    <cellStyle name="常规 4 12" xfId="9615"/>
    <cellStyle name="常规 4 13" xfId="9616"/>
    <cellStyle name="常规 4 14" xfId="9617"/>
    <cellStyle name="常规 4 15" xfId="9618"/>
    <cellStyle name="常规 4 16" xfId="9619"/>
    <cellStyle name="常规 4 17" xfId="9620"/>
    <cellStyle name="常规 4 2" xfId="27"/>
    <cellStyle name="常规 4 2 2" xfId="9621"/>
    <cellStyle name="常规 4 2 3" xfId="9622"/>
    <cellStyle name="常规 4 2 4" xfId="9623"/>
    <cellStyle name="常规 4 2 5" xfId="9624"/>
    <cellStyle name="常规 4 2 6" xfId="9625"/>
    <cellStyle name="常规 4 2 7" xfId="9626"/>
    <cellStyle name="常规 4 3" xfId="9627"/>
    <cellStyle name="常规 4 3 2" xfId="9628"/>
    <cellStyle name="常规 4 3 3" xfId="9629"/>
    <cellStyle name="常规 4 3 4" xfId="9630"/>
    <cellStyle name="常规 4 3 5" xfId="9631"/>
    <cellStyle name="常规 4 4" xfId="9632"/>
    <cellStyle name="常规 4 4 2" xfId="9633"/>
    <cellStyle name="常规 4 4 3" xfId="9634"/>
    <cellStyle name="常规 4 4 4" xfId="9635"/>
    <cellStyle name="常规 4 4 5" xfId="9636"/>
    <cellStyle name="常规 4 5" xfId="9637"/>
    <cellStyle name="常规 4 5 2" xfId="9638"/>
    <cellStyle name="常规 4 5 3" xfId="9639"/>
    <cellStyle name="常规 4 5 4" xfId="9640"/>
    <cellStyle name="常规 4 5 5" xfId="9641"/>
    <cellStyle name="常规 4 6" xfId="9642"/>
    <cellStyle name="常规 4 6 2" xfId="9643"/>
    <cellStyle name="常规 4 6 3" xfId="9644"/>
    <cellStyle name="常规 4 6 4" xfId="9645"/>
    <cellStyle name="常规 4 6 5" xfId="9646"/>
    <cellStyle name="常规 4 7" xfId="9647"/>
    <cellStyle name="常规 4 7 2" xfId="9648"/>
    <cellStyle name="常规 4 7 3" xfId="9649"/>
    <cellStyle name="常规 4 7 4" xfId="9650"/>
    <cellStyle name="常规 4 7 5" xfId="9651"/>
    <cellStyle name="常规 4 8" xfId="9652"/>
    <cellStyle name="常规 4 8 2" xfId="9653"/>
    <cellStyle name="常规 4 8 3" xfId="9654"/>
    <cellStyle name="常规 4 8 4" xfId="9655"/>
    <cellStyle name="常规 4 8 5" xfId="9656"/>
    <cellStyle name="常规 4 9" xfId="9657"/>
    <cellStyle name="常规 4 9 2" xfId="9658"/>
    <cellStyle name="常规 4 9 3" xfId="9659"/>
    <cellStyle name="常规 4 9 4" xfId="9660"/>
    <cellStyle name="常规 4 9 5" xfId="9661"/>
    <cellStyle name="常规 42" xfId="78"/>
    <cellStyle name="常规 43" xfId="79"/>
    <cellStyle name="常规 47" xfId="23"/>
    <cellStyle name="常规 49" xfId="24"/>
    <cellStyle name="常规 49 2" xfId="104"/>
    <cellStyle name="常规 5" xfId="25"/>
    <cellStyle name="常规 5 10" xfId="9662"/>
    <cellStyle name="常规 5 10 10" xfId="9663"/>
    <cellStyle name="常规 5 10 11" xfId="9664"/>
    <cellStyle name="常规 5 10 2" xfId="9665"/>
    <cellStyle name="常规 5 10 2 2" xfId="9666"/>
    <cellStyle name="常规 5 10 2 2 2" xfId="9667"/>
    <cellStyle name="常规 5 10 2 2 3" xfId="9668"/>
    <cellStyle name="常规 5 10 2 3" xfId="9669"/>
    <cellStyle name="常规 5 10 2 4" xfId="9670"/>
    <cellStyle name="常规 5 10 2 5" xfId="9671"/>
    <cellStyle name="常规 5 10 3" xfId="9672"/>
    <cellStyle name="常规 5 10 3 2" xfId="9673"/>
    <cellStyle name="常规 5 10 3 3" xfId="9674"/>
    <cellStyle name="常规 5 10 4" xfId="9675"/>
    <cellStyle name="常规 5 10 4 2" xfId="9676"/>
    <cellStyle name="常规 5 10 4 3" xfId="9677"/>
    <cellStyle name="常规 5 10 5" xfId="9678"/>
    <cellStyle name="常规 5 10 5 2" xfId="9679"/>
    <cellStyle name="常规 5 10 5 3" xfId="9680"/>
    <cellStyle name="常规 5 10 6" xfId="9681"/>
    <cellStyle name="常规 5 10 6 2" xfId="9682"/>
    <cellStyle name="常规 5 10 6 3" xfId="9683"/>
    <cellStyle name="常规 5 10 7" xfId="9684"/>
    <cellStyle name="常规 5 10 7 2" xfId="9685"/>
    <cellStyle name="常规 5 10 7 3" xfId="9686"/>
    <cellStyle name="常规 5 10 8" xfId="9687"/>
    <cellStyle name="常规 5 10 8 2" xfId="9688"/>
    <cellStyle name="常规 5 10 8 3" xfId="9689"/>
    <cellStyle name="常规 5 10 9" xfId="9690"/>
    <cellStyle name="常规 5 10 9 2" xfId="9691"/>
    <cellStyle name="常规 5 10 9 3" xfId="9692"/>
    <cellStyle name="常规 5 11" xfId="9693"/>
    <cellStyle name="常规 5 11 10" xfId="9694"/>
    <cellStyle name="常规 5 11 11" xfId="9695"/>
    <cellStyle name="常规 5 11 2" xfId="9696"/>
    <cellStyle name="常规 5 11 2 2" xfId="9697"/>
    <cellStyle name="常规 5 11 2 2 2" xfId="9698"/>
    <cellStyle name="常规 5 11 2 2 3" xfId="9699"/>
    <cellStyle name="常规 5 11 2 3" xfId="9700"/>
    <cellStyle name="常规 5 11 2 4" xfId="9701"/>
    <cellStyle name="常规 5 11 3" xfId="9702"/>
    <cellStyle name="常规 5 11 3 2" xfId="9703"/>
    <cellStyle name="常规 5 11 3 3" xfId="9704"/>
    <cellStyle name="常规 5 11 4" xfId="9705"/>
    <cellStyle name="常规 5 11 4 2" xfId="9706"/>
    <cellStyle name="常规 5 11 4 3" xfId="9707"/>
    <cellStyle name="常规 5 11 5" xfId="9708"/>
    <cellStyle name="常规 5 11 5 2" xfId="9709"/>
    <cellStyle name="常规 5 11 5 3" xfId="9710"/>
    <cellStyle name="常规 5 11 6" xfId="9711"/>
    <cellStyle name="常规 5 11 6 2" xfId="9712"/>
    <cellStyle name="常规 5 11 6 3" xfId="9713"/>
    <cellStyle name="常规 5 11 7" xfId="9714"/>
    <cellStyle name="常规 5 11 7 2" xfId="9715"/>
    <cellStyle name="常规 5 11 7 3" xfId="9716"/>
    <cellStyle name="常规 5 11 8" xfId="9717"/>
    <cellStyle name="常规 5 11 8 2" xfId="9718"/>
    <cellStyle name="常规 5 11 8 3" xfId="9719"/>
    <cellStyle name="常规 5 11 9" xfId="9720"/>
    <cellStyle name="常规 5 11 9 2" xfId="9721"/>
    <cellStyle name="常规 5 11 9 3" xfId="9722"/>
    <cellStyle name="常规 5 12" xfId="9723"/>
    <cellStyle name="常规 5 12 10" xfId="9724"/>
    <cellStyle name="常规 5 12 11" xfId="9725"/>
    <cellStyle name="常规 5 12 2" xfId="9726"/>
    <cellStyle name="常规 5 12 2 2" xfId="9727"/>
    <cellStyle name="常规 5 12 2 2 2" xfId="9728"/>
    <cellStyle name="常规 5 12 2 2 3" xfId="9729"/>
    <cellStyle name="常规 5 12 2 3" xfId="9730"/>
    <cellStyle name="常规 5 12 2 4" xfId="9731"/>
    <cellStyle name="常规 5 12 3" xfId="9732"/>
    <cellStyle name="常规 5 12 3 2" xfId="9733"/>
    <cellStyle name="常规 5 12 3 3" xfId="9734"/>
    <cellStyle name="常规 5 12 4" xfId="9735"/>
    <cellStyle name="常规 5 12 4 2" xfId="9736"/>
    <cellStyle name="常规 5 12 4 3" xfId="9737"/>
    <cellStyle name="常规 5 12 5" xfId="9738"/>
    <cellStyle name="常规 5 12 5 2" xfId="9739"/>
    <cellStyle name="常规 5 12 5 3" xfId="9740"/>
    <cellStyle name="常规 5 12 6" xfId="9741"/>
    <cellStyle name="常规 5 12 6 2" xfId="9742"/>
    <cellStyle name="常规 5 12 6 3" xfId="9743"/>
    <cellStyle name="常规 5 12 7" xfId="9744"/>
    <cellStyle name="常规 5 12 7 2" xfId="9745"/>
    <cellStyle name="常规 5 12 7 3" xfId="9746"/>
    <cellStyle name="常规 5 12 8" xfId="9747"/>
    <cellStyle name="常规 5 12 8 2" xfId="9748"/>
    <cellStyle name="常规 5 12 8 3" xfId="9749"/>
    <cellStyle name="常规 5 12 9" xfId="9750"/>
    <cellStyle name="常规 5 12 9 2" xfId="9751"/>
    <cellStyle name="常规 5 12 9 3" xfId="9752"/>
    <cellStyle name="常规 5 13" xfId="9753"/>
    <cellStyle name="常规 5 13 10" xfId="9754"/>
    <cellStyle name="常规 5 13 11" xfId="9755"/>
    <cellStyle name="常规 5 13 2" xfId="9756"/>
    <cellStyle name="常规 5 13 2 2" xfId="9757"/>
    <cellStyle name="常规 5 13 2 3" xfId="9758"/>
    <cellStyle name="常规 5 13 3" xfId="9759"/>
    <cellStyle name="常规 5 13 3 2" xfId="9760"/>
    <cellStyle name="常规 5 13 3 3" xfId="9761"/>
    <cellStyle name="常规 5 13 4" xfId="9762"/>
    <cellStyle name="常规 5 13 4 2" xfId="9763"/>
    <cellStyle name="常规 5 13 4 3" xfId="9764"/>
    <cellStyle name="常规 5 13 5" xfId="9765"/>
    <cellStyle name="常规 5 13 5 2" xfId="9766"/>
    <cellStyle name="常规 5 13 5 3" xfId="9767"/>
    <cellStyle name="常规 5 13 6" xfId="9768"/>
    <cellStyle name="常规 5 13 6 2" xfId="9769"/>
    <cellStyle name="常规 5 13 6 3" xfId="9770"/>
    <cellStyle name="常规 5 13 7" xfId="9771"/>
    <cellStyle name="常规 5 13 7 2" xfId="9772"/>
    <cellStyle name="常规 5 13 7 3" xfId="9773"/>
    <cellStyle name="常规 5 13 8" xfId="9774"/>
    <cellStyle name="常规 5 13 8 2" xfId="9775"/>
    <cellStyle name="常规 5 13 8 3" xfId="9776"/>
    <cellStyle name="常规 5 13 9" xfId="9777"/>
    <cellStyle name="常规 5 13 9 2" xfId="9778"/>
    <cellStyle name="常规 5 13 9 3" xfId="9779"/>
    <cellStyle name="常规 5 14" xfId="9780"/>
    <cellStyle name="常规 5 14 10" xfId="9781"/>
    <cellStyle name="常规 5 14 11" xfId="9782"/>
    <cellStyle name="常规 5 14 2" xfId="9783"/>
    <cellStyle name="常规 5 14 2 2" xfId="9784"/>
    <cellStyle name="常规 5 14 2 2 2" xfId="9785"/>
    <cellStyle name="常规 5 14 2 2 3" xfId="9786"/>
    <cellStyle name="常规 5 14 2 3" xfId="9787"/>
    <cellStyle name="常规 5 14 2 4" xfId="9788"/>
    <cellStyle name="常规 5 14 3" xfId="9789"/>
    <cellStyle name="常规 5 14 3 2" xfId="9790"/>
    <cellStyle name="常规 5 14 3 3" xfId="9791"/>
    <cellStyle name="常规 5 14 4" xfId="9792"/>
    <cellStyle name="常规 5 14 4 2" xfId="9793"/>
    <cellStyle name="常规 5 14 4 3" xfId="9794"/>
    <cellStyle name="常规 5 14 5" xfId="9795"/>
    <cellStyle name="常规 5 14 5 2" xfId="9796"/>
    <cellStyle name="常规 5 14 5 3" xfId="9797"/>
    <cellStyle name="常规 5 14 6" xfId="9798"/>
    <cellStyle name="常规 5 14 6 2" xfId="9799"/>
    <cellStyle name="常规 5 14 6 3" xfId="9800"/>
    <cellStyle name="常规 5 14 7" xfId="9801"/>
    <cellStyle name="常规 5 14 7 2" xfId="9802"/>
    <cellStyle name="常规 5 14 7 3" xfId="9803"/>
    <cellStyle name="常规 5 14 8" xfId="9804"/>
    <cellStyle name="常规 5 14 8 2" xfId="9805"/>
    <cellStyle name="常规 5 14 8 3" xfId="9806"/>
    <cellStyle name="常规 5 14 9" xfId="9807"/>
    <cellStyle name="常规 5 14 9 2" xfId="9808"/>
    <cellStyle name="常规 5 14 9 3" xfId="9809"/>
    <cellStyle name="常规 5 15" xfId="9810"/>
    <cellStyle name="常规 5 15 2" xfId="9811"/>
    <cellStyle name="常规 5 15 2 2" xfId="9812"/>
    <cellStyle name="常规 5 15 2 3" xfId="9813"/>
    <cellStyle name="常规 5 15 3" xfId="9814"/>
    <cellStyle name="常规 5 15 4" xfId="9815"/>
    <cellStyle name="常规 5 16" xfId="9816"/>
    <cellStyle name="常规 5 16 2" xfId="9817"/>
    <cellStyle name="常规 5 16 3" xfId="9818"/>
    <cellStyle name="常规 5 17" xfId="9819"/>
    <cellStyle name="常规 5 17 2" xfId="9820"/>
    <cellStyle name="常规 5 17 3" xfId="9821"/>
    <cellStyle name="常规 5 18" xfId="9822"/>
    <cellStyle name="常规 5 18 2" xfId="9823"/>
    <cellStyle name="常规 5 18 3" xfId="9824"/>
    <cellStyle name="常规 5 19" xfId="9825"/>
    <cellStyle name="常规 5 19 2" xfId="9826"/>
    <cellStyle name="常规 5 19 3" xfId="9827"/>
    <cellStyle name="常规 5 2" xfId="88"/>
    <cellStyle name="常规 5 2 10" xfId="9828"/>
    <cellStyle name="常规 5 2 10 2" xfId="9829"/>
    <cellStyle name="常规 5 2 10 3" xfId="9830"/>
    <cellStyle name="常规 5 2 11" xfId="9831"/>
    <cellStyle name="常规 5 2 11 2" xfId="9832"/>
    <cellStyle name="常规 5 2 11 3" xfId="9833"/>
    <cellStyle name="常规 5 2 12" xfId="9834"/>
    <cellStyle name="常规 5 2 12 2" xfId="9835"/>
    <cellStyle name="常规 5 2 12 3" xfId="9836"/>
    <cellStyle name="常规 5 2 13" xfId="9837"/>
    <cellStyle name="常规 5 2 13 2" xfId="9838"/>
    <cellStyle name="常规 5 2 13 3" xfId="9839"/>
    <cellStyle name="常规 5 2 14" xfId="9840"/>
    <cellStyle name="常规 5 2 14 2" xfId="9841"/>
    <cellStyle name="常规 5 2 14 3" xfId="9842"/>
    <cellStyle name="常规 5 2 15" xfId="9843"/>
    <cellStyle name="常规 5 2 15 2" xfId="9844"/>
    <cellStyle name="常规 5 2 15 3" xfId="9845"/>
    <cellStyle name="常规 5 2 16" xfId="9846"/>
    <cellStyle name="常规 5 2 17" xfId="9847"/>
    <cellStyle name="常规 5 2 2" xfId="9848"/>
    <cellStyle name="常规 5 2 2 10" xfId="9849"/>
    <cellStyle name="常规 5 2 2 10 2" xfId="9850"/>
    <cellStyle name="常规 5 2 2 10 3" xfId="9851"/>
    <cellStyle name="常规 5 2 2 11" xfId="9852"/>
    <cellStyle name="常规 5 2 2 11 2" xfId="9853"/>
    <cellStyle name="常规 5 2 2 11 3" xfId="9854"/>
    <cellStyle name="常规 5 2 2 12" xfId="9855"/>
    <cellStyle name="常规 5 2 2 12 2" xfId="9856"/>
    <cellStyle name="常规 5 2 2 12 3" xfId="9857"/>
    <cellStyle name="常规 5 2 2 13" xfId="9858"/>
    <cellStyle name="常规 5 2 2 14" xfId="9859"/>
    <cellStyle name="常规 5 2 2 2" xfId="9860"/>
    <cellStyle name="常规 5 2 2 2 2" xfId="9861"/>
    <cellStyle name="常规 5 2 2 2 3" xfId="9862"/>
    <cellStyle name="常规 5 2 2 3" xfId="9863"/>
    <cellStyle name="常规 5 2 2 3 2" xfId="9864"/>
    <cellStyle name="常规 5 2 2 3 3" xfId="9865"/>
    <cellStyle name="常规 5 2 2 4" xfId="9866"/>
    <cellStyle name="常规 5 2 2 4 2" xfId="9867"/>
    <cellStyle name="常规 5 2 2 4 3" xfId="9868"/>
    <cellStyle name="常规 5 2 2 5" xfId="9869"/>
    <cellStyle name="常规 5 2 2 5 2" xfId="9870"/>
    <cellStyle name="常规 5 2 2 5 3" xfId="9871"/>
    <cellStyle name="常规 5 2 2 6" xfId="9872"/>
    <cellStyle name="常规 5 2 2 6 2" xfId="9873"/>
    <cellStyle name="常规 5 2 2 6 3" xfId="9874"/>
    <cellStyle name="常规 5 2 2 7" xfId="9875"/>
    <cellStyle name="常规 5 2 2 7 2" xfId="9876"/>
    <cellStyle name="常规 5 2 2 7 3" xfId="9877"/>
    <cellStyle name="常规 5 2 2 8" xfId="9878"/>
    <cellStyle name="常规 5 2 2 8 2" xfId="9879"/>
    <cellStyle name="常规 5 2 2 8 3" xfId="9880"/>
    <cellStyle name="常规 5 2 2 9" xfId="9881"/>
    <cellStyle name="常规 5 2 2 9 2" xfId="9882"/>
    <cellStyle name="常规 5 2 2 9 3" xfId="9883"/>
    <cellStyle name="常规 5 2 3" xfId="9884"/>
    <cellStyle name="常规 5 2 3 2" xfId="9885"/>
    <cellStyle name="常规 5 2 3 2 2" xfId="9886"/>
    <cellStyle name="常规 5 2 3 2 3" xfId="9887"/>
    <cellStyle name="常规 5 2 3 3" xfId="9888"/>
    <cellStyle name="常规 5 2 3 4" xfId="9889"/>
    <cellStyle name="常规 5 2 4" xfId="9890"/>
    <cellStyle name="常规 5 2 4 2" xfId="9891"/>
    <cellStyle name="常规 5 2 4 3" xfId="9892"/>
    <cellStyle name="常规 5 2 5" xfId="9893"/>
    <cellStyle name="常规 5 2 5 2" xfId="9894"/>
    <cellStyle name="常规 5 2 5 3" xfId="9895"/>
    <cellStyle name="常规 5 2 6" xfId="9896"/>
    <cellStyle name="常规 5 2 6 2" xfId="9897"/>
    <cellStyle name="常规 5 2 6 3" xfId="9898"/>
    <cellStyle name="常规 5 2 7" xfId="9899"/>
    <cellStyle name="常规 5 2 7 2" xfId="9900"/>
    <cellStyle name="常规 5 2 7 3" xfId="9901"/>
    <cellStyle name="常规 5 2 8" xfId="9902"/>
    <cellStyle name="常规 5 2 8 2" xfId="9903"/>
    <cellStyle name="常规 5 2 8 3" xfId="9904"/>
    <cellStyle name="常规 5 2 9" xfId="9905"/>
    <cellStyle name="常规 5 2 9 2" xfId="9906"/>
    <cellStyle name="常规 5 2 9 3" xfId="9907"/>
    <cellStyle name="常规 5 20" xfId="9908"/>
    <cellStyle name="常规 5 20 2" xfId="9909"/>
    <cellStyle name="常规 5 20 3" xfId="9910"/>
    <cellStyle name="常规 5 21" xfId="9911"/>
    <cellStyle name="常规 5 21 2" xfId="9912"/>
    <cellStyle name="常规 5 21 3" xfId="9913"/>
    <cellStyle name="常规 5 22" xfId="9914"/>
    <cellStyle name="常规 5 22 2" xfId="9915"/>
    <cellStyle name="常规 5 22 3" xfId="9916"/>
    <cellStyle name="常规 5 23" xfId="9917"/>
    <cellStyle name="常规 5 23 2" xfId="9918"/>
    <cellStyle name="常规 5 23 3" xfId="9919"/>
    <cellStyle name="常规 5 24" xfId="9920"/>
    <cellStyle name="常规 5 24 2" xfId="9921"/>
    <cellStyle name="常规 5 24 3" xfId="9922"/>
    <cellStyle name="常规 5 25" xfId="9923"/>
    <cellStyle name="常规 5 25 2" xfId="9924"/>
    <cellStyle name="常规 5 25 3" xfId="9925"/>
    <cellStyle name="常规 5 26" xfId="9926"/>
    <cellStyle name="常规 5 26 2" xfId="9927"/>
    <cellStyle name="常规 5 26 3" xfId="9928"/>
    <cellStyle name="常规 5 27" xfId="9929"/>
    <cellStyle name="常规 5 27 2" xfId="9930"/>
    <cellStyle name="常规 5 27 3" xfId="9931"/>
    <cellStyle name="常规 5 28" xfId="9932"/>
    <cellStyle name="常规 5 28 2" xfId="9933"/>
    <cellStyle name="常规 5 28 3" xfId="9934"/>
    <cellStyle name="常规 5 29" xfId="9935"/>
    <cellStyle name="常规 5 29 2" xfId="9936"/>
    <cellStyle name="常规 5 29 3" xfId="9937"/>
    <cellStyle name="常规 5 3" xfId="8"/>
    <cellStyle name="常规 5 3 10" xfId="9938"/>
    <cellStyle name="常规 5 3 11" xfId="9939"/>
    <cellStyle name="常规 5 3 2" xfId="9940"/>
    <cellStyle name="常规 5 3 2 2" xfId="9941"/>
    <cellStyle name="常规 5 3 2 3" xfId="9942"/>
    <cellStyle name="常规 5 3 3" xfId="9943"/>
    <cellStyle name="常规 5 3 3 2" xfId="9944"/>
    <cellStyle name="常规 5 3 3 3" xfId="9945"/>
    <cellStyle name="常规 5 3 4" xfId="9946"/>
    <cellStyle name="常规 5 3 4 2" xfId="9947"/>
    <cellStyle name="常规 5 3 4 3" xfId="9948"/>
    <cellStyle name="常规 5 3 5" xfId="9949"/>
    <cellStyle name="常规 5 3 5 2" xfId="9950"/>
    <cellStyle name="常规 5 3 5 3" xfId="9951"/>
    <cellStyle name="常规 5 3 6" xfId="9952"/>
    <cellStyle name="常规 5 3 6 2" xfId="9953"/>
    <cellStyle name="常规 5 3 6 3" xfId="9954"/>
    <cellStyle name="常规 5 3 7" xfId="9955"/>
    <cellStyle name="常规 5 3 7 2" xfId="9956"/>
    <cellStyle name="常规 5 3 7 3" xfId="9957"/>
    <cellStyle name="常规 5 3 8" xfId="9958"/>
    <cellStyle name="常规 5 3 8 2" xfId="9959"/>
    <cellStyle name="常规 5 3 8 3" xfId="9960"/>
    <cellStyle name="常规 5 3 9" xfId="9961"/>
    <cellStyle name="常规 5 3 9 2" xfId="9962"/>
    <cellStyle name="常规 5 3 9 3" xfId="9963"/>
    <cellStyle name="常规 5 30" xfId="9964"/>
    <cellStyle name="常规 5 30 2" xfId="9965"/>
    <cellStyle name="常规 5 30 3" xfId="9966"/>
    <cellStyle name="常规 5 31" xfId="9967"/>
    <cellStyle name="常规 5 31 2" xfId="9968"/>
    <cellStyle name="常规 5 31 3" xfId="9969"/>
    <cellStyle name="常规 5 32" xfId="9970"/>
    <cellStyle name="常规 5 33" xfId="9971"/>
    <cellStyle name="常规 5 34" xfId="9972"/>
    <cellStyle name="常规 5 35" xfId="9973"/>
    <cellStyle name="常规 5 36" xfId="9974"/>
    <cellStyle name="常规 5 37" xfId="9975"/>
    <cellStyle name="常规 5 4" xfId="9976"/>
    <cellStyle name="常规 5 4 10" xfId="9977"/>
    <cellStyle name="常规 5 4 11" xfId="9978"/>
    <cellStyle name="常规 5 4 2" xfId="9979"/>
    <cellStyle name="常规 5 4 2 2" xfId="9980"/>
    <cellStyle name="常规 5 4 2 3" xfId="9981"/>
    <cellStyle name="常规 5 4 3" xfId="9982"/>
    <cellStyle name="常规 5 4 3 2" xfId="9983"/>
    <cellStyle name="常规 5 4 3 3" xfId="9984"/>
    <cellStyle name="常规 5 4 4" xfId="9985"/>
    <cellStyle name="常规 5 4 4 2" xfId="9986"/>
    <cellStyle name="常规 5 4 4 3" xfId="9987"/>
    <cellStyle name="常规 5 4 5" xfId="9988"/>
    <cellStyle name="常规 5 4 5 2" xfId="9989"/>
    <cellStyle name="常规 5 4 5 3" xfId="9990"/>
    <cellStyle name="常规 5 4 6" xfId="9991"/>
    <cellStyle name="常规 5 4 6 2" xfId="9992"/>
    <cellStyle name="常规 5 4 6 3" xfId="9993"/>
    <cellStyle name="常规 5 4 7" xfId="9994"/>
    <cellStyle name="常规 5 4 7 2" xfId="9995"/>
    <cellStyle name="常规 5 4 7 3" xfId="9996"/>
    <cellStyle name="常规 5 4 8" xfId="9997"/>
    <cellStyle name="常规 5 4 8 2" xfId="9998"/>
    <cellStyle name="常规 5 4 8 3" xfId="9999"/>
    <cellStyle name="常规 5 4 9" xfId="10000"/>
    <cellStyle name="常规 5 4 9 2" xfId="10001"/>
    <cellStyle name="常规 5 4 9 3" xfId="10002"/>
    <cellStyle name="常规 5 5" xfId="10003"/>
    <cellStyle name="常规 5 5 10" xfId="10004"/>
    <cellStyle name="常规 5 5 11" xfId="10005"/>
    <cellStyle name="常规 5 5 2" xfId="10006"/>
    <cellStyle name="常规 5 5 2 2" xfId="10007"/>
    <cellStyle name="常规 5 5 2 3" xfId="10008"/>
    <cellStyle name="常规 5 5 3" xfId="10009"/>
    <cellStyle name="常规 5 5 3 2" xfId="10010"/>
    <cellStyle name="常规 5 5 3 3" xfId="10011"/>
    <cellStyle name="常规 5 5 4" xfId="10012"/>
    <cellStyle name="常规 5 5 4 2" xfId="10013"/>
    <cellStyle name="常规 5 5 4 3" xfId="10014"/>
    <cellStyle name="常规 5 5 5" xfId="10015"/>
    <cellStyle name="常规 5 5 5 2" xfId="10016"/>
    <cellStyle name="常规 5 5 5 3" xfId="10017"/>
    <cellStyle name="常规 5 5 6" xfId="10018"/>
    <cellStyle name="常规 5 5 6 2" xfId="10019"/>
    <cellStyle name="常规 5 5 6 3" xfId="10020"/>
    <cellStyle name="常规 5 5 7" xfId="10021"/>
    <cellStyle name="常规 5 5 7 2" xfId="10022"/>
    <cellStyle name="常规 5 5 7 3" xfId="10023"/>
    <cellStyle name="常规 5 5 8" xfId="10024"/>
    <cellStyle name="常规 5 5 8 2" xfId="10025"/>
    <cellStyle name="常规 5 5 8 3" xfId="10026"/>
    <cellStyle name="常规 5 5 9" xfId="10027"/>
    <cellStyle name="常规 5 5 9 2" xfId="10028"/>
    <cellStyle name="常规 5 5 9 3" xfId="10029"/>
    <cellStyle name="常规 5 6" xfId="10030"/>
    <cellStyle name="常规 5 6 10" xfId="10031"/>
    <cellStyle name="常规 5 6 11" xfId="10032"/>
    <cellStyle name="常规 5 6 2" xfId="10033"/>
    <cellStyle name="常规 5 6 2 2" xfId="10034"/>
    <cellStyle name="常规 5 6 2 2 2" xfId="10035"/>
    <cellStyle name="常规 5 6 2 2 3" xfId="10036"/>
    <cellStyle name="常规 5 6 2 3" xfId="10037"/>
    <cellStyle name="常规 5 6 2 4" xfId="10038"/>
    <cellStyle name="常规 5 6 3" xfId="10039"/>
    <cellStyle name="常规 5 6 3 2" xfId="10040"/>
    <cellStyle name="常规 5 6 3 3" xfId="10041"/>
    <cellStyle name="常规 5 6 4" xfId="10042"/>
    <cellStyle name="常规 5 6 4 2" xfId="10043"/>
    <cellStyle name="常规 5 6 4 3" xfId="10044"/>
    <cellStyle name="常规 5 6 5" xfId="10045"/>
    <cellStyle name="常规 5 6 5 2" xfId="10046"/>
    <cellStyle name="常规 5 6 5 3" xfId="10047"/>
    <cellStyle name="常规 5 6 6" xfId="10048"/>
    <cellStyle name="常规 5 6 6 2" xfId="10049"/>
    <cellStyle name="常规 5 6 6 3" xfId="10050"/>
    <cellStyle name="常规 5 6 7" xfId="10051"/>
    <cellStyle name="常规 5 6 7 2" xfId="10052"/>
    <cellStyle name="常规 5 6 7 3" xfId="10053"/>
    <cellStyle name="常规 5 6 8" xfId="10054"/>
    <cellStyle name="常规 5 6 8 2" xfId="10055"/>
    <cellStyle name="常规 5 6 8 3" xfId="10056"/>
    <cellStyle name="常规 5 6 9" xfId="10057"/>
    <cellStyle name="常规 5 6 9 2" xfId="10058"/>
    <cellStyle name="常规 5 6 9 3" xfId="10059"/>
    <cellStyle name="常规 5 7" xfId="10060"/>
    <cellStyle name="常规 5 7 10" xfId="10061"/>
    <cellStyle name="常规 5 7 11" xfId="10062"/>
    <cellStyle name="常规 5 7 2" xfId="10063"/>
    <cellStyle name="常规 5 7 2 2" xfId="10064"/>
    <cellStyle name="常规 5 7 2 2 2" xfId="10065"/>
    <cellStyle name="常规 5 7 2 2 3" xfId="10066"/>
    <cellStyle name="常规 5 7 2 3" xfId="10067"/>
    <cellStyle name="常规 5 7 2 4" xfId="10068"/>
    <cellStyle name="常规 5 7 3" xfId="10069"/>
    <cellStyle name="常规 5 7 3 2" xfId="10070"/>
    <cellStyle name="常规 5 7 3 3" xfId="10071"/>
    <cellStyle name="常规 5 7 4" xfId="10072"/>
    <cellStyle name="常规 5 7 4 2" xfId="10073"/>
    <cellStyle name="常规 5 7 4 3" xfId="10074"/>
    <cellStyle name="常规 5 7 5" xfId="10075"/>
    <cellStyle name="常规 5 7 5 2" xfId="10076"/>
    <cellStyle name="常规 5 7 5 3" xfId="10077"/>
    <cellStyle name="常规 5 7 6" xfId="10078"/>
    <cellStyle name="常规 5 7 6 2" xfId="10079"/>
    <cellStyle name="常规 5 7 6 3" xfId="10080"/>
    <cellStyle name="常规 5 7 7" xfId="10081"/>
    <cellStyle name="常规 5 7 7 2" xfId="10082"/>
    <cellStyle name="常规 5 7 7 3" xfId="10083"/>
    <cellStyle name="常规 5 7 8" xfId="10084"/>
    <cellStyle name="常规 5 7 8 2" xfId="10085"/>
    <cellStyle name="常规 5 7 8 3" xfId="10086"/>
    <cellStyle name="常规 5 7 9" xfId="10087"/>
    <cellStyle name="常规 5 7 9 2" xfId="10088"/>
    <cellStyle name="常规 5 7 9 3" xfId="10089"/>
    <cellStyle name="常规 5 8" xfId="10090"/>
    <cellStyle name="常规 5 8 10" xfId="10091"/>
    <cellStyle name="常规 5 8 11" xfId="10092"/>
    <cellStyle name="常规 5 8 2" xfId="10093"/>
    <cellStyle name="常规 5 8 2 2" xfId="10094"/>
    <cellStyle name="常规 5 8 2 3" xfId="10095"/>
    <cellStyle name="常规 5 8 3" xfId="10096"/>
    <cellStyle name="常规 5 8 3 2" xfId="10097"/>
    <cellStyle name="常规 5 8 3 3" xfId="10098"/>
    <cellStyle name="常规 5 8 4" xfId="10099"/>
    <cellStyle name="常规 5 8 4 2" xfId="10100"/>
    <cellStyle name="常规 5 8 4 3" xfId="10101"/>
    <cellStyle name="常规 5 8 5" xfId="10102"/>
    <cellStyle name="常规 5 8 5 2" xfId="10103"/>
    <cellStyle name="常规 5 8 5 3" xfId="10104"/>
    <cellStyle name="常规 5 8 6" xfId="10105"/>
    <cellStyle name="常规 5 8 6 2" xfId="10106"/>
    <cellStyle name="常规 5 8 6 3" xfId="10107"/>
    <cellStyle name="常规 5 8 7" xfId="10108"/>
    <cellStyle name="常规 5 8 7 2" xfId="10109"/>
    <cellStyle name="常规 5 8 7 3" xfId="10110"/>
    <cellStyle name="常规 5 8 8" xfId="10111"/>
    <cellStyle name="常规 5 8 8 2" xfId="10112"/>
    <cellStyle name="常规 5 8 8 3" xfId="10113"/>
    <cellStyle name="常规 5 8 9" xfId="10114"/>
    <cellStyle name="常规 5 8 9 2" xfId="10115"/>
    <cellStyle name="常规 5 8 9 3" xfId="10116"/>
    <cellStyle name="常规 5 9" xfId="10117"/>
    <cellStyle name="常规 5 9 10" xfId="10118"/>
    <cellStyle name="常规 5 9 11" xfId="10119"/>
    <cellStyle name="常规 5 9 2" xfId="10120"/>
    <cellStyle name="常规 5 9 2 2" xfId="10121"/>
    <cellStyle name="常规 5 9 2 3" xfId="10122"/>
    <cellStyle name="常规 5 9 3" xfId="10123"/>
    <cellStyle name="常规 5 9 3 2" xfId="10124"/>
    <cellStyle name="常规 5 9 3 3" xfId="10125"/>
    <cellStyle name="常规 5 9 4" xfId="10126"/>
    <cellStyle name="常规 5 9 4 2" xfId="10127"/>
    <cellStyle name="常规 5 9 4 3" xfId="10128"/>
    <cellStyle name="常规 5 9 5" xfId="10129"/>
    <cellStyle name="常规 5 9 5 2" xfId="10130"/>
    <cellStyle name="常规 5 9 5 3" xfId="10131"/>
    <cellStyle name="常规 5 9 6" xfId="10132"/>
    <cellStyle name="常规 5 9 6 2" xfId="10133"/>
    <cellStyle name="常规 5 9 6 3" xfId="10134"/>
    <cellStyle name="常规 5 9 7" xfId="10135"/>
    <cellStyle name="常规 5 9 7 2" xfId="10136"/>
    <cellStyle name="常规 5 9 7 3" xfId="10137"/>
    <cellStyle name="常规 5 9 8" xfId="10138"/>
    <cellStyle name="常规 5 9 8 2" xfId="10139"/>
    <cellStyle name="常规 5 9 8 3" xfId="10140"/>
    <cellStyle name="常规 5 9 9" xfId="10141"/>
    <cellStyle name="常规 5 9 9 2" xfId="10142"/>
    <cellStyle name="常规 5 9 9 3" xfId="10143"/>
    <cellStyle name="常规 56" xfId="80"/>
    <cellStyle name="常规 57" xfId="81"/>
    <cellStyle name="常规 6" xfId="105"/>
    <cellStyle name="常规 6 10" xfId="10144"/>
    <cellStyle name="常规 6 10 10" xfId="10145"/>
    <cellStyle name="常规 6 10 11" xfId="10146"/>
    <cellStyle name="常规 6 10 2" xfId="10147"/>
    <cellStyle name="常规 6 10 2 2" xfId="10148"/>
    <cellStyle name="常规 6 10 2 2 2" xfId="10149"/>
    <cellStyle name="常规 6 10 2 2 3" xfId="10150"/>
    <cellStyle name="常规 6 10 2 3" xfId="10151"/>
    <cellStyle name="常规 6 10 2 4" xfId="10152"/>
    <cellStyle name="常规 6 10 3" xfId="10153"/>
    <cellStyle name="常规 6 10 3 2" xfId="10154"/>
    <cellStyle name="常规 6 10 3 3" xfId="10155"/>
    <cellStyle name="常规 6 10 4" xfId="10156"/>
    <cellStyle name="常规 6 10 4 2" xfId="10157"/>
    <cellStyle name="常规 6 10 4 3" xfId="10158"/>
    <cellStyle name="常规 6 10 5" xfId="10159"/>
    <cellStyle name="常规 6 10 5 2" xfId="10160"/>
    <cellStyle name="常规 6 10 5 3" xfId="10161"/>
    <cellStyle name="常规 6 10 6" xfId="10162"/>
    <cellStyle name="常规 6 10 6 2" xfId="10163"/>
    <cellStyle name="常规 6 10 6 3" xfId="10164"/>
    <cellStyle name="常规 6 10 7" xfId="10165"/>
    <cellStyle name="常规 6 10 7 2" xfId="10166"/>
    <cellStyle name="常规 6 10 7 3" xfId="10167"/>
    <cellStyle name="常规 6 10 8" xfId="10168"/>
    <cellStyle name="常规 6 10 8 2" xfId="10169"/>
    <cellStyle name="常规 6 10 8 3" xfId="10170"/>
    <cellStyle name="常规 6 10 9" xfId="10171"/>
    <cellStyle name="常规 6 10 9 2" xfId="10172"/>
    <cellStyle name="常规 6 10 9 3" xfId="10173"/>
    <cellStyle name="常规 6 11" xfId="10174"/>
    <cellStyle name="常规 6 11 10" xfId="10175"/>
    <cellStyle name="常规 6 11 11" xfId="10176"/>
    <cellStyle name="常规 6 11 2" xfId="10177"/>
    <cellStyle name="常规 6 11 2 2" xfId="10178"/>
    <cellStyle name="常规 6 11 2 2 2" xfId="10179"/>
    <cellStyle name="常规 6 11 2 2 3" xfId="10180"/>
    <cellStyle name="常规 6 11 2 3" xfId="10181"/>
    <cellStyle name="常规 6 11 2 4" xfId="10182"/>
    <cellStyle name="常规 6 11 3" xfId="10183"/>
    <cellStyle name="常规 6 11 3 2" xfId="10184"/>
    <cellStyle name="常规 6 11 3 3" xfId="10185"/>
    <cellStyle name="常规 6 11 4" xfId="10186"/>
    <cellStyle name="常规 6 11 4 2" xfId="10187"/>
    <cellStyle name="常规 6 11 4 3" xfId="10188"/>
    <cellStyle name="常规 6 11 5" xfId="10189"/>
    <cellStyle name="常规 6 11 5 2" xfId="10190"/>
    <cellStyle name="常规 6 11 5 3" xfId="10191"/>
    <cellStyle name="常规 6 11 6" xfId="10192"/>
    <cellStyle name="常规 6 11 6 2" xfId="10193"/>
    <cellStyle name="常规 6 11 6 3" xfId="10194"/>
    <cellStyle name="常规 6 11 7" xfId="10195"/>
    <cellStyle name="常规 6 11 7 2" xfId="10196"/>
    <cellStyle name="常规 6 11 7 3" xfId="10197"/>
    <cellStyle name="常规 6 11 8" xfId="10198"/>
    <cellStyle name="常规 6 11 8 2" xfId="10199"/>
    <cellStyle name="常规 6 11 8 3" xfId="10200"/>
    <cellStyle name="常规 6 11 9" xfId="10201"/>
    <cellStyle name="常规 6 11 9 2" xfId="10202"/>
    <cellStyle name="常规 6 11 9 3" xfId="10203"/>
    <cellStyle name="常规 6 12" xfId="10204"/>
    <cellStyle name="常规 6 12 10" xfId="10205"/>
    <cellStyle name="常规 6 12 11" xfId="10206"/>
    <cellStyle name="常规 6 12 2" xfId="10207"/>
    <cellStyle name="常规 6 12 2 2" xfId="10208"/>
    <cellStyle name="常规 6 12 2 2 2" xfId="10209"/>
    <cellStyle name="常规 6 12 2 2 3" xfId="10210"/>
    <cellStyle name="常规 6 12 2 3" xfId="10211"/>
    <cellStyle name="常规 6 12 2 4" xfId="10212"/>
    <cellStyle name="常规 6 12 3" xfId="10213"/>
    <cellStyle name="常规 6 12 3 2" xfId="10214"/>
    <cellStyle name="常规 6 12 3 3" xfId="10215"/>
    <cellStyle name="常规 6 12 4" xfId="10216"/>
    <cellStyle name="常规 6 12 4 2" xfId="10217"/>
    <cellStyle name="常规 6 12 4 3" xfId="10218"/>
    <cellStyle name="常规 6 12 5" xfId="10219"/>
    <cellStyle name="常规 6 12 5 2" xfId="10220"/>
    <cellStyle name="常规 6 12 5 3" xfId="10221"/>
    <cellStyle name="常规 6 12 6" xfId="10222"/>
    <cellStyle name="常规 6 12 6 2" xfId="10223"/>
    <cellStyle name="常规 6 12 6 3" xfId="10224"/>
    <cellStyle name="常规 6 12 7" xfId="10225"/>
    <cellStyle name="常规 6 12 7 2" xfId="10226"/>
    <cellStyle name="常规 6 12 7 3" xfId="10227"/>
    <cellStyle name="常规 6 12 8" xfId="10228"/>
    <cellStyle name="常规 6 12 8 2" xfId="10229"/>
    <cellStyle name="常规 6 12 8 3" xfId="10230"/>
    <cellStyle name="常规 6 12 9" xfId="10231"/>
    <cellStyle name="常规 6 12 9 2" xfId="10232"/>
    <cellStyle name="常规 6 12 9 3" xfId="10233"/>
    <cellStyle name="常规 6 13" xfId="10234"/>
    <cellStyle name="常规 6 13 10" xfId="10235"/>
    <cellStyle name="常规 6 13 11" xfId="10236"/>
    <cellStyle name="常规 6 13 2" xfId="10237"/>
    <cellStyle name="常规 6 13 2 2" xfId="10238"/>
    <cellStyle name="常规 6 13 2 2 2" xfId="10239"/>
    <cellStyle name="常规 6 13 2 2 3" xfId="10240"/>
    <cellStyle name="常规 6 13 2 3" xfId="10241"/>
    <cellStyle name="常规 6 13 2 4" xfId="10242"/>
    <cellStyle name="常规 6 13 3" xfId="10243"/>
    <cellStyle name="常规 6 13 3 2" xfId="10244"/>
    <cellStyle name="常规 6 13 3 3" xfId="10245"/>
    <cellStyle name="常规 6 13 4" xfId="10246"/>
    <cellStyle name="常规 6 13 4 2" xfId="10247"/>
    <cellStyle name="常规 6 13 4 3" xfId="10248"/>
    <cellStyle name="常规 6 13 5" xfId="10249"/>
    <cellStyle name="常规 6 13 5 2" xfId="10250"/>
    <cellStyle name="常规 6 13 5 3" xfId="10251"/>
    <cellStyle name="常规 6 13 6" xfId="10252"/>
    <cellStyle name="常规 6 13 6 2" xfId="10253"/>
    <cellStyle name="常规 6 13 6 3" xfId="10254"/>
    <cellStyle name="常规 6 13 7" xfId="10255"/>
    <cellStyle name="常规 6 13 7 2" xfId="10256"/>
    <cellStyle name="常规 6 13 7 3" xfId="10257"/>
    <cellStyle name="常规 6 13 8" xfId="10258"/>
    <cellStyle name="常规 6 13 8 2" xfId="10259"/>
    <cellStyle name="常规 6 13 8 3" xfId="10260"/>
    <cellStyle name="常规 6 13 9" xfId="10261"/>
    <cellStyle name="常规 6 13 9 2" xfId="10262"/>
    <cellStyle name="常规 6 13 9 3" xfId="10263"/>
    <cellStyle name="常规 6 14" xfId="10264"/>
    <cellStyle name="常规 6 14 10" xfId="10265"/>
    <cellStyle name="常规 6 14 11" xfId="10266"/>
    <cellStyle name="常规 6 14 2" xfId="10267"/>
    <cellStyle name="常规 6 14 2 2" xfId="10268"/>
    <cellStyle name="常规 6 14 2 2 2" xfId="10269"/>
    <cellStyle name="常规 6 14 2 2 3" xfId="10270"/>
    <cellStyle name="常规 6 14 2 3" xfId="10271"/>
    <cellStyle name="常规 6 14 2 4" xfId="10272"/>
    <cellStyle name="常规 6 14 3" xfId="10273"/>
    <cellStyle name="常规 6 14 3 2" xfId="10274"/>
    <cellStyle name="常规 6 14 3 3" xfId="10275"/>
    <cellStyle name="常规 6 14 4" xfId="10276"/>
    <cellStyle name="常规 6 14 4 2" xfId="10277"/>
    <cellStyle name="常规 6 14 4 3" xfId="10278"/>
    <cellStyle name="常规 6 14 5" xfId="10279"/>
    <cellStyle name="常规 6 14 5 2" xfId="10280"/>
    <cellStyle name="常规 6 14 5 3" xfId="10281"/>
    <cellStyle name="常规 6 14 6" xfId="10282"/>
    <cellStyle name="常规 6 14 6 2" xfId="10283"/>
    <cellStyle name="常规 6 14 6 3" xfId="10284"/>
    <cellStyle name="常规 6 14 7" xfId="10285"/>
    <cellStyle name="常规 6 14 7 2" xfId="10286"/>
    <cellStyle name="常规 6 14 7 3" xfId="10287"/>
    <cellStyle name="常规 6 14 8" xfId="10288"/>
    <cellStyle name="常规 6 14 8 2" xfId="10289"/>
    <cellStyle name="常规 6 14 8 3" xfId="10290"/>
    <cellStyle name="常规 6 14 9" xfId="10291"/>
    <cellStyle name="常规 6 14 9 2" xfId="10292"/>
    <cellStyle name="常规 6 14 9 3" xfId="10293"/>
    <cellStyle name="常规 6 15" xfId="10294"/>
    <cellStyle name="常规 6 15 10" xfId="10295"/>
    <cellStyle name="常规 6 15 11" xfId="10296"/>
    <cellStyle name="常规 6 15 2" xfId="10297"/>
    <cellStyle name="常规 6 15 2 2" xfId="10298"/>
    <cellStyle name="常规 6 15 2 2 2" xfId="10299"/>
    <cellStyle name="常规 6 15 2 2 3" xfId="10300"/>
    <cellStyle name="常规 6 15 2 3" xfId="10301"/>
    <cellStyle name="常规 6 15 2 4" xfId="10302"/>
    <cellStyle name="常规 6 15 3" xfId="10303"/>
    <cellStyle name="常规 6 15 3 2" xfId="10304"/>
    <cellStyle name="常规 6 15 3 3" xfId="10305"/>
    <cellStyle name="常规 6 15 4" xfId="10306"/>
    <cellStyle name="常规 6 15 4 2" xfId="10307"/>
    <cellStyle name="常规 6 15 4 3" xfId="10308"/>
    <cellStyle name="常规 6 15 5" xfId="10309"/>
    <cellStyle name="常规 6 15 5 2" xfId="10310"/>
    <cellStyle name="常规 6 15 5 3" xfId="10311"/>
    <cellStyle name="常规 6 15 6" xfId="10312"/>
    <cellStyle name="常规 6 15 6 2" xfId="10313"/>
    <cellStyle name="常规 6 15 6 3" xfId="10314"/>
    <cellStyle name="常规 6 15 7" xfId="10315"/>
    <cellStyle name="常规 6 15 7 2" xfId="10316"/>
    <cellStyle name="常规 6 15 7 3" xfId="10317"/>
    <cellStyle name="常规 6 15 8" xfId="10318"/>
    <cellStyle name="常规 6 15 8 2" xfId="10319"/>
    <cellStyle name="常规 6 15 8 3" xfId="10320"/>
    <cellStyle name="常规 6 15 9" xfId="10321"/>
    <cellStyle name="常规 6 15 9 2" xfId="10322"/>
    <cellStyle name="常规 6 15 9 3" xfId="10323"/>
    <cellStyle name="常规 6 16" xfId="10324"/>
    <cellStyle name="常规 6 16 10" xfId="10325"/>
    <cellStyle name="常规 6 16 11" xfId="10326"/>
    <cellStyle name="常规 6 16 2" xfId="10327"/>
    <cellStyle name="常规 6 16 2 2" xfId="10328"/>
    <cellStyle name="常规 6 16 2 2 2" xfId="10329"/>
    <cellStyle name="常规 6 16 2 2 3" xfId="10330"/>
    <cellStyle name="常规 6 16 2 3" xfId="10331"/>
    <cellStyle name="常规 6 16 2 4" xfId="10332"/>
    <cellStyle name="常规 6 16 3" xfId="10333"/>
    <cellStyle name="常规 6 16 3 2" xfId="10334"/>
    <cellStyle name="常规 6 16 3 3" xfId="10335"/>
    <cellStyle name="常规 6 16 4" xfId="10336"/>
    <cellStyle name="常规 6 16 4 2" xfId="10337"/>
    <cellStyle name="常规 6 16 4 3" xfId="10338"/>
    <cellStyle name="常规 6 16 5" xfId="10339"/>
    <cellStyle name="常规 6 16 5 2" xfId="10340"/>
    <cellStyle name="常规 6 16 5 3" xfId="10341"/>
    <cellStyle name="常规 6 16 6" xfId="10342"/>
    <cellStyle name="常规 6 16 6 2" xfId="10343"/>
    <cellStyle name="常规 6 16 6 3" xfId="10344"/>
    <cellStyle name="常规 6 16 7" xfId="10345"/>
    <cellStyle name="常规 6 16 7 2" xfId="10346"/>
    <cellStyle name="常规 6 16 7 3" xfId="10347"/>
    <cellStyle name="常规 6 16 8" xfId="10348"/>
    <cellStyle name="常规 6 16 8 2" xfId="10349"/>
    <cellStyle name="常规 6 16 8 3" xfId="10350"/>
    <cellStyle name="常规 6 16 9" xfId="10351"/>
    <cellStyle name="常规 6 16 9 2" xfId="10352"/>
    <cellStyle name="常规 6 16 9 3" xfId="10353"/>
    <cellStyle name="常规 6 17" xfId="10354"/>
    <cellStyle name="常规 6 17 10" xfId="10355"/>
    <cellStyle name="常规 6 17 11" xfId="10356"/>
    <cellStyle name="常规 6 17 2" xfId="10357"/>
    <cellStyle name="常规 6 17 2 2" xfId="10358"/>
    <cellStyle name="常规 6 17 2 3" xfId="10359"/>
    <cellStyle name="常规 6 17 3" xfId="10360"/>
    <cellStyle name="常规 6 17 3 2" xfId="10361"/>
    <cellStyle name="常规 6 17 3 3" xfId="10362"/>
    <cellStyle name="常规 6 17 4" xfId="10363"/>
    <cellStyle name="常规 6 17 4 2" xfId="10364"/>
    <cellStyle name="常规 6 17 4 3" xfId="10365"/>
    <cellStyle name="常规 6 17 5" xfId="10366"/>
    <cellStyle name="常规 6 17 5 2" xfId="10367"/>
    <cellStyle name="常规 6 17 5 3" xfId="10368"/>
    <cellStyle name="常规 6 17 6" xfId="10369"/>
    <cellStyle name="常规 6 17 6 2" xfId="10370"/>
    <cellStyle name="常规 6 17 6 3" xfId="10371"/>
    <cellStyle name="常规 6 17 7" xfId="10372"/>
    <cellStyle name="常规 6 17 7 2" xfId="10373"/>
    <cellStyle name="常规 6 17 7 3" xfId="10374"/>
    <cellStyle name="常规 6 17 8" xfId="10375"/>
    <cellStyle name="常规 6 17 8 2" xfId="10376"/>
    <cellStyle name="常规 6 17 8 3" xfId="10377"/>
    <cellStyle name="常规 6 17 9" xfId="10378"/>
    <cellStyle name="常规 6 17 9 2" xfId="10379"/>
    <cellStyle name="常规 6 17 9 3" xfId="10380"/>
    <cellStyle name="常规 6 18" xfId="10381"/>
    <cellStyle name="常规 6 18 10" xfId="10382"/>
    <cellStyle name="常规 6 18 11" xfId="10383"/>
    <cellStyle name="常规 6 18 2" xfId="10384"/>
    <cellStyle name="常规 6 18 2 2" xfId="10385"/>
    <cellStyle name="常规 6 18 2 3" xfId="10386"/>
    <cellStyle name="常规 6 18 3" xfId="10387"/>
    <cellStyle name="常规 6 18 3 2" xfId="10388"/>
    <cellStyle name="常规 6 18 3 3" xfId="10389"/>
    <cellStyle name="常规 6 18 4" xfId="10390"/>
    <cellStyle name="常规 6 18 4 2" xfId="10391"/>
    <cellStyle name="常规 6 18 4 3" xfId="10392"/>
    <cellStyle name="常规 6 18 5" xfId="10393"/>
    <cellStyle name="常规 6 18 5 2" xfId="10394"/>
    <cellStyle name="常规 6 18 5 3" xfId="10395"/>
    <cellStyle name="常规 6 18 6" xfId="10396"/>
    <cellStyle name="常规 6 18 6 2" xfId="10397"/>
    <cellStyle name="常规 6 18 6 3" xfId="10398"/>
    <cellStyle name="常规 6 18 7" xfId="10399"/>
    <cellStyle name="常规 6 18 7 2" xfId="10400"/>
    <cellStyle name="常规 6 18 7 3" xfId="10401"/>
    <cellStyle name="常规 6 18 8" xfId="10402"/>
    <cellStyle name="常规 6 18 8 2" xfId="10403"/>
    <cellStyle name="常规 6 18 8 3" xfId="10404"/>
    <cellStyle name="常规 6 18 9" xfId="10405"/>
    <cellStyle name="常规 6 18 9 2" xfId="10406"/>
    <cellStyle name="常规 6 18 9 3" xfId="10407"/>
    <cellStyle name="常规 6 19" xfId="10408"/>
    <cellStyle name="常规 6 19 10" xfId="10409"/>
    <cellStyle name="常规 6 19 11" xfId="10410"/>
    <cellStyle name="常规 6 19 2" xfId="10411"/>
    <cellStyle name="常规 6 19 2 2" xfId="10412"/>
    <cellStyle name="常规 6 19 2 2 2" xfId="10413"/>
    <cellStyle name="常规 6 19 2 2 3" xfId="10414"/>
    <cellStyle name="常规 6 19 2 3" xfId="10415"/>
    <cellStyle name="常规 6 19 2 4" xfId="10416"/>
    <cellStyle name="常规 6 19 3" xfId="10417"/>
    <cellStyle name="常规 6 19 3 2" xfId="10418"/>
    <cellStyle name="常规 6 19 3 3" xfId="10419"/>
    <cellStyle name="常规 6 19 4" xfId="10420"/>
    <cellStyle name="常规 6 19 4 2" xfId="10421"/>
    <cellStyle name="常规 6 19 4 3" xfId="10422"/>
    <cellStyle name="常规 6 19 5" xfId="10423"/>
    <cellStyle name="常规 6 19 5 2" xfId="10424"/>
    <cellStyle name="常规 6 19 5 3" xfId="10425"/>
    <cellStyle name="常规 6 19 6" xfId="10426"/>
    <cellStyle name="常规 6 19 6 2" xfId="10427"/>
    <cellStyle name="常规 6 19 6 3" xfId="10428"/>
    <cellStyle name="常规 6 19 7" xfId="10429"/>
    <cellStyle name="常规 6 19 7 2" xfId="10430"/>
    <cellStyle name="常规 6 19 7 3" xfId="10431"/>
    <cellStyle name="常规 6 19 8" xfId="10432"/>
    <cellStyle name="常规 6 19 8 2" xfId="10433"/>
    <cellStyle name="常规 6 19 8 3" xfId="10434"/>
    <cellStyle name="常规 6 19 9" xfId="10435"/>
    <cellStyle name="常规 6 19 9 2" xfId="10436"/>
    <cellStyle name="常规 6 19 9 3" xfId="10437"/>
    <cellStyle name="常规 6 2" xfId="10438"/>
    <cellStyle name="常规 6 2 10" xfId="10439"/>
    <cellStyle name="常规 6 2 11" xfId="10440"/>
    <cellStyle name="常规 6 2 12" xfId="10441"/>
    <cellStyle name="常规 6 2 2" xfId="10442"/>
    <cellStyle name="常规 6 2 2 2" xfId="10443"/>
    <cellStyle name="常规 6 2 2 3" xfId="10444"/>
    <cellStyle name="常规 6 2 3" xfId="10445"/>
    <cellStyle name="常规 6 2 3 2" xfId="10446"/>
    <cellStyle name="常规 6 2 3 3" xfId="10447"/>
    <cellStyle name="常规 6 2 4" xfId="10448"/>
    <cellStyle name="常规 6 2 4 2" xfId="10449"/>
    <cellStyle name="常规 6 2 4 3" xfId="10450"/>
    <cellStyle name="常规 6 2 5" xfId="10451"/>
    <cellStyle name="常规 6 2 5 2" xfId="10452"/>
    <cellStyle name="常规 6 2 5 3" xfId="10453"/>
    <cellStyle name="常规 6 2 6" xfId="10454"/>
    <cellStyle name="常规 6 2 6 2" xfId="10455"/>
    <cellStyle name="常规 6 2 6 3" xfId="10456"/>
    <cellStyle name="常规 6 2 7" xfId="10457"/>
    <cellStyle name="常规 6 2 7 2" xfId="10458"/>
    <cellStyle name="常规 6 2 7 3" xfId="10459"/>
    <cellStyle name="常规 6 2 8" xfId="10460"/>
    <cellStyle name="常规 6 2 8 2" xfId="10461"/>
    <cellStyle name="常规 6 2 8 3" xfId="10462"/>
    <cellStyle name="常规 6 2 9" xfId="10463"/>
    <cellStyle name="常规 6 2 9 2" xfId="10464"/>
    <cellStyle name="常规 6 2 9 3" xfId="10465"/>
    <cellStyle name="常规 6 20" xfId="10466"/>
    <cellStyle name="常规 6 20 2" xfId="10467"/>
    <cellStyle name="常规 6 20 3" xfId="10468"/>
    <cellStyle name="常规 6 21" xfId="10469"/>
    <cellStyle name="常规 6 21 2" xfId="10470"/>
    <cellStyle name="常规 6 21 3" xfId="10471"/>
    <cellStyle name="常规 6 22" xfId="10472"/>
    <cellStyle name="常规 6 22 2" xfId="10473"/>
    <cellStyle name="常规 6 22 3" xfId="10474"/>
    <cellStyle name="常规 6 23" xfId="10475"/>
    <cellStyle name="常规 6 23 2" xfId="10476"/>
    <cellStyle name="常规 6 23 3" xfId="10477"/>
    <cellStyle name="常规 6 24" xfId="10478"/>
    <cellStyle name="常规 6 24 2" xfId="10479"/>
    <cellStyle name="常规 6 24 3" xfId="10480"/>
    <cellStyle name="常规 6 25" xfId="10481"/>
    <cellStyle name="常规 6 25 2" xfId="10482"/>
    <cellStyle name="常规 6 25 3" xfId="10483"/>
    <cellStyle name="常规 6 26" xfId="10484"/>
    <cellStyle name="常规 6 26 2" xfId="10485"/>
    <cellStyle name="常规 6 26 3" xfId="10486"/>
    <cellStyle name="常规 6 27" xfId="10487"/>
    <cellStyle name="常规 6 27 2" xfId="10488"/>
    <cellStyle name="常规 6 27 3" xfId="10489"/>
    <cellStyle name="常规 6 28" xfId="10490"/>
    <cellStyle name="常规 6 28 2" xfId="10491"/>
    <cellStyle name="常规 6 28 3" xfId="10492"/>
    <cellStyle name="常规 6 29" xfId="10493"/>
    <cellStyle name="常规 6 29 2" xfId="10494"/>
    <cellStyle name="常规 6 29 3" xfId="10495"/>
    <cellStyle name="常规 6 3" xfId="10496"/>
    <cellStyle name="常规 6 3 10" xfId="10497"/>
    <cellStyle name="常规 6 3 10 2" xfId="10498"/>
    <cellStyle name="常规 6 3 10 3" xfId="10499"/>
    <cellStyle name="常规 6 3 11" xfId="10500"/>
    <cellStyle name="常规 6 3 12" xfId="10501"/>
    <cellStyle name="常规 6 3 13" xfId="10502"/>
    <cellStyle name="常规 6 3 2" xfId="10503"/>
    <cellStyle name="常规 6 3 2 10" xfId="10504"/>
    <cellStyle name="常规 6 3 2 11" xfId="10505"/>
    <cellStyle name="常规 6 3 2 2" xfId="10506"/>
    <cellStyle name="常规 6 3 2 2 2" xfId="10507"/>
    <cellStyle name="常规 6 3 2 2 3" xfId="10508"/>
    <cellStyle name="常规 6 3 2 3" xfId="10509"/>
    <cellStyle name="常规 6 3 2 3 2" xfId="10510"/>
    <cellStyle name="常规 6 3 2 3 3" xfId="10511"/>
    <cellStyle name="常规 6 3 2 4" xfId="10512"/>
    <cellStyle name="常规 6 3 2 4 2" xfId="10513"/>
    <cellStyle name="常规 6 3 2 4 3" xfId="10514"/>
    <cellStyle name="常规 6 3 2 5" xfId="10515"/>
    <cellStyle name="常规 6 3 2 5 2" xfId="10516"/>
    <cellStyle name="常规 6 3 2 5 3" xfId="10517"/>
    <cellStyle name="常规 6 3 2 6" xfId="10518"/>
    <cellStyle name="常规 6 3 2 6 2" xfId="10519"/>
    <cellStyle name="常规 6 3 2 6 3" xfId="10520"/>
    <cellStyle name="常规 6 3 2 7" xfId="10521"/>
    <cellStyle name="常规 6 3 2 7 2" xfId="10522"/>
    <cellStyle name="常规 6 3 2 7 3" xfId="10523"/>
    <cellStyle name="常规 6 3 2 8" xfId="10524"/>
    <cellStyle name="常规 6 3 2 8 2" xfId="10525"/>
    <cellStyle name="常规 6 3 2 8 3" xfId="10526"/>
    <cellStyle name="常规 6 3 2 9" xfId="10527"/>
    <cellStyle name="常规 6 3 2 9 2" xfId="10528"/>
    <cellStyle name="常规 6 3 2 9 3" xfId="10529"/>
    <cellStyle name="常规 6 3 3" xfId="10530"/>
    <cellStyle name="常规 6 3 3 2" xfId="10531"/>
    <cellStyle name="常规 6 3 3 2 2" xfId="10532"/>
    <cellStyle name="常规 6 3 3 2 3" xfId="10533"/>
    <cellStyle name="常规 6 3 3 3" xfId="10534"/>
    <cellStyle name="常规 6 3 3 4" xfId="10535"/>
    <cellStyle name="常规 6 3 4" xfId="10536"/>
    <cellStyle name="常规 6 3 4 2" xfId="10537"/>
    <cellStyle name="常规 6 3 4 3" xfId="10538"/>
    <cellStyle name="常规 6 3 5" xfId="10539"/>
    <cellStyle name="常规 6 3 5 2" xfId="10540"/>
    <cellStyle name="常规 6 3 5 3" xfId="10541"/>
    <cellStyle name="常规 6 3 6" xfId="10542"/>
    <cellStyle name="常规 6 3 6 2" xfId="10543"/>
    <cellStyle name="常规 6 3 6 3" xfId="10544"/>
    <cellStyle name="常规 6 3 7" xfId="10545"/>
    <cellStyle name="常规 6 3 7 2" xfId="10546"/>
    <cellStyle name="常规 6 3 7 3" xfId="10547"/>
    <cellStyle name="常规 6 3 8" xfId="10548"/>
    <cellStyle name="常规 6 3 8 2" xfId="10549"/>
    <cellStyle name="常规 6 3 8 3" xfId="10550"/>
    <cellStyle name="常规 6 3 9" xfId="10551"/>
    <cellStyle name="常规 6 3 9 2" xfId="10552"/>
    <cellStyle name="常规 6 3 9 3" xfId="10553"/>
    <cellStyle name="常规 6 30" xfId="10554"/>
    <cellStyle name="常规 6 30 2" xfId="10555"/>
    <cellStyle name="常规 6 30 3" xfId="10556"/>
    <cellStyle name="常规 6 31" xfId="10557"/>
    <cellStyle name="常规 6 31 2" xfId="10558"/>
    <cellStyle name="常规 6 31 3" xfId="10559"/>
    <cellStyle name="常规 6 32" xfId="10560"/>
    <cellStyle name="常规 6 32 2" xfId="10561"/>
    <cellStyle name="常规 6 32 3" xfId="10562"/>
    <cellStyle name="常规 6 33" xfId="10563"/>
    <cellStyle name="常规 6 33 2" xfId="10564"/>
    <cellStyle name="常规 6 33 3" xfId="10565"/>
    <cellStyle name="常规 6 34" xfId="10566"/>
    <cellStyle name="常规 6 35" xfId="10567"/>
    <cellStyle name="常规 6 36" xfId="10568"/>
    <cellStyle name="常规 6 37" xfId="10569"/>
    <cellStyle name="常规 6 38" xfId="10570"/>
    <cellStyle name="常规 6 39" xfId="10571"/>
    <cellStyle name="常规 6 4" xfId="10572"/>
    <cellStyle name="常规 6 4 10" xfId="10573"/>
    <cellStyle name="常规 6 4 11" xfId="10574"/>
    <cellStyle name="常规 6 4 12" xfId="10575"/>
    <cellStyle name="常规 6 4 2" xfId="10576"/>
    <cellStyle name="常规 6 4 2 2" xfId="10577"/>
    <cellStyle name="常规 6 4 2 3" xfId="10578"/>
    <cellStyle name="常规 6 4 3" xfId="10579"/>
    <cellStyle name="常规 6 4 3 2" xfId="10580"/>
    <cellStyle name="常规 6 4 3 3" xfId="10581"/>
    <cellStyle name="常规 6 4 4" xfId="10582"/>
    <cellStyle name="常规 6 4 4 2" xfId="10583"/>
    <cellStyle name="常规 6 4 4 3" xfId="10584"/>
    <cellStyle name="常规 6 4 5" xfId="10585"/>
    <cellStyle name="常规 6 4 5 2" xfId="10586"/>
    <cellStyle name="常规 6 4 5 3" xfId="10587"/>
    <cellStyle name="常规 6 4 6" xfId="10588"/>
    <cellStyle name="常规 6 4 6 2" xfId="10589"/>
    <cellStyle name="常规 6 4 6 3" xfId="10590"/>
    <cellStyle name="常规 6 4 7" xfId="10591"/>
    <cellStyle name="常规 6 4 7 2" xfId="10592"/>
    <cellStyle name="常规 6 4 7 3" xfId="10593"/>
    <cellStyle name="常规 6 4 8" xfId="10594"/>
    <cellStyle name="常规 6 4 8 2" xfId="10595"/>
    <cellStyle name="常规 6 4 8 3" xfId="10596"/>
    <cellStyle name="常规 6 4 9" xfId="10597"/>
    <cellStyle name="常规 6 4 9 2" xfId="10598"/>
    <cellStyle name="常规 6 4 9 3" xfId="10599"/>
    <cellStyle name="常规 6 5" xfId="10600"/>
    <cellStyle name="常规 6 5 10" xfId="10601"/>
    <cellStyle name="常规 6 5 11" xfId="10602"/>
    <cellStyle name="常规 6 5 12" xfId="10603"/>
    <cellStyle name="常规 6 5 2" xfId="10604"/>
    <cellStyle name="常规 6 5 2 2" xfId="10605"/>
    <cellStyle name="常规 6 5 2 3" xfId="10606"/>
    <cellStyle name="常规 6 5 3" xfId="10607"/>
    <cellStyle name="常规 6 5 3 2" xfId="10608"/>
    <cellStyle name="常规 6 5 3 3" xfId="10609"/>
    <cellStyle name="常规 6 5 4" xfId="10610"/>
    <cellStyle name="常规 6 5 4 2" xfId="10611"/>
    <cellStyle name="常规 6 5 4 3" xfId="10612"/>
    <cellStyle name="常规 6 5 5" xfId="10613"/>
    <cellStyle name="常规 6 5 5 2" xfId="10614"/>
    <cellStyle name="常规 6 5 5 3" xfId="10615"/>
    <cellStyle name="常规 6 5 6" xfId="10616"/>
    <cellStyle name="常规 6 5 6 2" xfId="10617"/>
    <cellStyle name="常规 6 5 6 3" xfId="10618"/>
    <cellStyle name="常规 6 5 7" xfId="10619"/>
    <cellStyle name="常规 6 5 7 2" xfId="10620"/>
    <cellStyle name="常规 6 5 7 3" xfId="10621"/>
    <cellStyle name="常规 6 5 8" xfId="10622"/>
    <cellStyle name="常规 6 5 8 2" xfId="10623"/>
    <cellStyle name="常规 6 5 8 3" xfId="10624"/>
    <cellStyle name="常规 6 5 9" xfId="10625"/>
    <cellStyle name="常规 6 5 9 2" xfId="10626"/>
    <cellStyle name="常规 6 5 9 3" xfId="10627"/>
    <cellStyle name="常规 6 6" xfId="10628"/>
    <cellStyle name="常规 6 6 10" xfId="10629"/>
    <cellStyle name="常规 6 6 11" xfId="10630"/>
    <cellStyle name="常规 6 6 12" xfId="10631"/>
    <cellStyle name="常规 6 6 2" xfId="10632"/>
    <cellStyle name="常规 6 6 2 2" xfId="10633"/>
    <cellStyle name="常规 6 6 2 2 2" xfId="10634"/>
    <cellStyle name="常规 6 6 2 2 3" xfId="10635"/>
    <cellStyle name="常规 6 6 2 3" xfId="10636"/>
    <cellStyle name="常规 6 6 2 4" xfId="10637"/>
    <cellStyle name="常规 6 6 3" xfId="10638"/>
    <cellStyle name="常规 6 6 3 2" xfId="10639"/>
    <cellStyle name="常规 6 6 3 3" xfId="10640"/>
    <cellStyle name="常规 6 6 4" xfId="10641"/>
    <cellStyle name="常规 6 6 4 2" xfId="10642"/>
    <cellStyle name="常规 6 6 4 3" xfId="10643"/>
    <cellStyle name="常规 6 6 5" xfId="10644"/>
    <cellStyle name="常规 6 6 5 2" xfId="10645"/>
    <cellStyle name="常规 6 6 5 3" xfId="10646"/>
    <cellStyle name="常规 6 6 6" xfId="10647"/>
    <cellStyle name="常规 6 6 6 2" xfId="10648"/>
    <cellStyle name="常规 6 6 6 3" xfId="10649"/>
    <cellStyle name="常规 6 6 7" xfId="10650"/>
    <cellStyle name="常规 6 6 7 2" xfId="10651"/>
    <cellStyle name="常规 6 6 7 3" xfId="10652"/>
    <cellStyle name="常规 6 6 8" xfId="10653"/>
    <cellStyle name="常规 6 6 8 2" xfId="10654"/>
    <cellStyle name="常规 6 6 8 3" xfId="10655"/>
    <cellStyle name="常规 6 6 9" xfId="10656"/>
    <cellStyle name="常规 6 6 9 2" xfId="10657"/>
    <cellStyle name="常规 6 6 9 3" xfId="10658"/>
    <cellStyle name="常规 6 7" xfId="10659"/>
    <cellStyle name="常规 6 7 10" xfId="10660"/>
    <cellStyle name="常规 6 7 11" xfId="10661"/>
    <cellStyle name="常规 6 7 12" xfId="10662"/>
    <cellStyle name="常规 6 7 2" xfId="10663"/>
    <cellStyle name="常规 6 7 2 2" xfId="10664"/>
    <cellStyle name="常规 6 7 2 2 2" xfId="10665"/>
    <cellStyle name="常规 6 7 2 2 3" xfId="10666"/>
    <cellStyle name="常规 6 7 2 3" xfId="10667"/>
    <cellStyle name="常规 6 7 2 4" xfId="10668"/>
    <cellStyle name="常规 6 7 3" xfId="10669"/>
    <cellStyle name="常规 6 7 3 2" xfId="10670"/>
    <cellStyle name="常规 6 7 3 3" xfId="10671"/>
    <cellStyle name="常规 6 7 4" xfId="10672"/>
    <cellStyle name="常规 6 7 4 2" xfId="10673"/>
    <cellStyle name="常规 6 7 4 3" xfId="10674"/>
    <cellStyle name="常规 6 7 5" xfId="10675"/>
    <cellStyle name="常规 6 7 5 2" xfId="10676"/>
    <cellStyle name="常规 6 7 5 3" xfId="10677"/>
    <cellStyle name="常规 6 7 6" xfId="10678"/>
    <cellStyle name="常规 6 7 6 2" xfId="10679"/>
    <cellStyle name="常规 6 7 6 3" xfId="10680"/>
    <cellStyle name="常规 6 7 7" xfId="10681"/>
    <cellStyle name="常规 6 7 7 2" xfId="10682"/>
    <cellStyle name="常规 6 7 7 3" xfId="10683"/>
    <cellStyle name="常规 6 7 8" xfId="10684"/>
    <cellStyle name="常规 6 7 8 2" xfId="10685"/>
    <cellStyle name="常规 6 7 8 3" xfId="10686"/>
    <cellStyle name="常规 6 7 9" xfId="10687"/>
    <cellStyle name="常规 6 7 9 2" xfId="10688"/>
    <cellStyle name="常规 6 7 9 3" xfId="10689"/>
    <cellStyle name="常规 6 8" xfId="10690"/>
    <cellStyle name="常规 6 8 10" xfId="10691"/>
    <cellStyle name="常规 6 8 11" xfId="10692"/>
    <cellStyle name="常规 6 8 12" xfId="10693"/>
    <cellStyle name="常规 6 8 2" xfId="10694"/>
    <cellStyle name="常规 6 8 2 2" xfId="10695"/>
    <cellStyle name="常规 6 8 2 3" xfId="10696"/>
    <cellStyle name="常规 6 8 3" xfId="10697"/>
    <cellStyle name="常规 6 8 3 2" xfId="10698"/>
    <cellStyle name="常规 6 8 3 3" xfId="10699"/>
    <cellStyle name="常规 6 8 4" xfId="10700"/>
    <cellStyle name="常规 6 8 4 2" xfId="10701"/>
    <cellStyle name="常规 6 8 4 3" xfId="10702"/>
    <cellStyle name="常规 6 8 5" xfId="10703"/>
    <cellStyle name="常规 6 8 5 2" xfId="10704"/>
    <cellStyle name="常规 6 8 5 3" xfId="10705"/>
    <cellStyle name="常规 6 8 6" xfId="10706"/>
    <cellStyle name="常规 6 8 6 2" xfId="10707"/>
    <cellStyle name="常规 6 8 6 3" xfId="10708"/>
    <cellStyle name="常规 6 8 7" xfId="10709"/>
    <cellStyle name="常规 6 8 7 2" xfId="10710"/>
    <cellStyle name="常规 6 8 7 3" xfId="10711"/>
    <cellStyle name="常规 6 8 8" xfId="10712"/>
    <cellStyle name="常规 6 8 8 2" xfId="10713"/>
    <cellStyle name="常规 6 8 8 3" xfId="10714"/>
    <cellStyle name="常规 6 8 9" xfId="10715"/>
    <cellStyle name="常规 6 8 9 2" xfId="10716"/>
    <cellStyle name="常规 6 8 9 3" xfId="10717"/>
    <cellStyle name="常规 6 9" xfId="10718"/>
    <cellStyle name="常规 6 9 10" xfId="10719"/>
    <cellStyle name="常规 6 9 11" xfId="10720"/>
    <cellStyle name="常规 6 9 12" xfId="10721"/>
    <cellStyle name="常规 6 9 2" xfId="10722"/>
    <cellStyle name="常规 6 9 2 2" xfId="10723"/>
    <cellStyle name="常规 6 9 2 3" xfId="10724"/>
    <cellStyle name="常规 6 9 3" xfId="10725"/>
    <cellStyle name="常规 6 9 3 2" xfId="10726"/>
    <cellStyle name="常规 6 9 3 3" xfId="10727"/>
    <cellStyle name="常规 6 9 4" xfId="10728"/>
    <cellStyle name="常规 6 9 4 2" xfId="10729"/>
    <cellStyle name="常规 6 9 4 3" xfId="10730"/>
    <cellStyle name="常规 6 9 5" xfId="10731"/>
    <cellStyle name="常规 6 9 5 2" xfId="10732"/>
    <cellStyle name="常规 6 9 5 3" xfId="10733"/>
    <cellStyle name="常规 6 9 6" xfId="10734"/>
    <cellStyle name="常规 6 9 6 2" xfId="10735"/>
    <cellStyle name="常规 6 9 6 3" xfId="10736"/>
    <cellStyle name="常规 6 9 7" xfId="10737"/>
    <cellStyle name="常规 6 9 7 2" xfId="10738"/>
    <cellStyle name="常规 6 9 7 3" xfId="10739"/>
    <cellStyle name="常规 6 9 8" xfId="10740"/>
    <cellStyle name="常规 6 9 8 2" xfId="10741"/>
    <cellStyle name="常规 6 9 8 3" xfId="10742"/>
    <cellStyle name="常规 6 9 9" xfId="10743"/>
    <cellStyle name="常规 6 9 9 2" xfId="10744"/>
    <cellStyle name="常规 6 9 9 3" xfId="10745"/>
    <cellStyle name="常规 60" xfId="82"/>
    <cellStyle name="常规 61" xfId="83"/>
    <cellStyle name="常规 7" xfId="10746"/>
    <cellStyle name="常规 7 10" xfId="10747"/>
    <cellStyle name="常规 7 10 10" xfId="10748"/>
    <cellStyle name="常规 7 10 11" xfId="10749"/>
    <cellStyle name="常规 7 10 2" xfId="10750"/>
    <cellStyle name="常规 7 10 2 2" xfId="10751"/>
    <cellStyle name="常规 7 10 2 2 2" xfId="10752"/>
    <cellStyle name="常规 7 10 2 2 3" xfId="10753"/>
    <cellStyle name="常规 7 10 2 3" xfId="10754"/>
    <cellStyle name="常规 7 10 2 4" xfId="10755"/>
    <cellStyle name="常规 7 10 3" xfId="10756"/>
    <cellStyle name="常规 7 10 3 2" xfId="10757"/>
    <cellStyle name="常规 7 10 3 3" xfId="10758"/>
    <cellStyle name="常规 7 10 4" xfId="10759"/>
    <cellStyle name="常规 7 10 4 2" xfId="10760"/>
    <cellStyle name="常规 7 10 4 3" xfId="10761"/>
    <cellStyle name="常规 7 10 5" xfId="10762"/>
    <cellStyle name="常规 7 10 5 2" xfId="10763"/>
    <cellStyle name="常规 7 10 5 3" xfId="10764"/>
    <cellStyle name="常规 7 10 6" xfId="10765"/>
    <cellStyle name="常规 7 10 6 2" xfId="10766"/>
    <cellStyle name="常规 7 10 6 3" xfId="10767"/>
    <cellStyle name="常规 7 10 7" xfId="10768"/>
    <cellStyle name="常规 7 10 7 2" xfId="10769"/>
    <cellStyle name="常规 7 10 7 3" xfId="10770"/>
    <cellStyle name="常规 7 10 8" xfId="10771"/>
    <cellStyle name="常规 7 10 8 2" xfId="10772"/>
    <cellStyle name="常规 7 10 8 3" xfId="10773"/>
    <cellStyle name="常规 7 10 9" xfId="10774"/>
    <cellStyle name="常规 7 10 9 2" xfId="10775"/>
    <cellStyle name="常规 7 10 9 3" xfId="10776"/>
    <cellStyle name="常规 7 11" xfId="10777"/>
    <cellStyle name="常规 7 11 10" xfId="10778"/>
    <cellStyle name="常规 7 11 11" xfId="10779"/>
    <cellStyle name="常规 7 11 2" xfId="10780"/>
    <cellStyle name="常规 7 11 2 2" xfId="10781"/>
    <cellStyle name="常规 7 11 2 2 2" xfId="10782"/>
    <cellStyle name="常规 7 11 2 2 3" xfId="10783"/>
    <cellStyle name="常规 7 11 2 3" xfId="10784"/>
    <cellStyle name="常规 7 11 2 4" xfId="10785"/>
    <cellStyle name="常规 7 11 3" xfId="10786"/>
    <cellStyle name="常规 7 11 3 2" xfId="10787"/>
    <cellStyle name="常规 7 11 3 3" xfId="10788"/>
    <cellStyle name="常规 7 11 4" xfId="10789"/>
    <cellStyle name="常规 7 11 4 2" xfId="10790"/>
    <cellStyle name="常规 7 11 4 3" xfId="10791"/>
    <cellStyle name="常规 7 11 5" xfId="10792"/>
    <cellStyle name="常规 7 11 5 2" xfId="10793"/>
    <cellStyle name="常规 7 11 5 3" xfId="10794"/>
    <cellStyle name="常规 7 11 6" xfId="10795"/>
    <cellStyle name="常规 7 11 6 2" xfId="10796"/>
    <cellStyle name="常规 7 11 6 3" xfId="10797"/>
    <cellStyle name="常规 7 11 7" xfId="10798"/>
    <cellStyle name="常规 7 11 7 2" xfId="10799"/>
    <cellStyle name="常规 7 11 7 3" xfId="10800"/>
    <cellStyle name="常规 7 11 8" xfId="10801"/>
    <cellStyle name="常规 7 11 8 2" xfId="10802"/>
    <cellStyle name="常规 7 11 8 3" xfId="10803"/>
    <cellStyle name="常规 7 11 9" xfId="10804"/>
    <cellStyle name="常规 7 11 9 2" xfId="10805"/>
    <cellStyle name="常规 7 11 9 3" xfId="10806"/>
    <cellStyle name="常规 7 12" xfId="10807"/>
    <cellStyle name="常规 7 12 10" xfId="10808"/>
    <cellStyle name="常规 7 12 11" xfId="10809"/>
    <cellStyle name="常规 7 12 2" xfId="10810"/>
    <cellStyle name="常规 7 12 2 2" xfId="10811"/>
    <cellStyle name="常规 7 12 2 2 2" xfId="10812"/>
    <cellStyle name="常规 7 12 2 2 3" xfId="10813"/>
    <cellStyle name="常规 7 12 2 3" xfId="10814"/>
    <cellStyle name="常规 7 12 2 4" xfId="10815"/>
    <cellStyle name="常规 7 12 3" xfId="10816"/>
    <cellStyle name="常规 7 12 3 2" xfId="10817"/>
    <cellStyle name="常规 7 12 3 3" xfId="10818"/>
    <cellStyle name="常规 7 12 4" xfId="10819"/>
    <cellStyle name="常规 7 12 4 2" xfId="10820"/>
    <cellStyle name="常规 7 12 4 3" xfId="10821"/>
    <cellStyle name="常规 7 12 5" xfId="10822"/>
    <cellStyle name="常规 7 12 5 2" xfId="10823"/>
    <cellStyle name="常规 7 12 5 3" xfId="10824"/>
    <cellStyle name="常规 7 12 6" xfId="10825"/>
    <cellStyle name="常规 7 12 6 2" xfId="10826"/>
    <cellStyle name="常规 7 12 6 3" xfId="10827"/>
    <cellStyle name="常规 7 12 7" xfId="10828"/>
    <cellStyle name="常规 7 12 7 2" xfId="10829"/>
    <cellStyle name="常规 7 12 7 3" xfId="10830"/>
    <cellStyle name="常规 7 12 8" xfId="10831"/>
    <cellStyle name="常规 7 12 8 2" xfId="10832"/>
    <cellStyle name="常规 7 12 8 3" xfId="10833"/>
    <cellStyle name="常规 7 12 9" xfId="10834"/>
    <cellStyle name="常规 7 12 9 2" xfId="10835"/>
    <cellStyle name="常规 7 12 9 3" xfId="10836"/>
    <cellStyle name="常规 7 13" xfId="10837"/>
    <cellStyle name="常规 7 13 10" xfId="10838"/>
    <cellStyle name="常规 7 13 11" xfId="10839"/>
    <cellStyle name="常规 7 13 2" xfId="10840"/>
    <cellStyle name="常规 7 13 2 2" xfId="10841"/>
    <cellStyle name="常规 7 13 2 2 2" xfId="10842"/>
    <cellStyle name="常规 7 13 2 2 3" xfId="10843"/>
    <cellStyle name="常规 7 13 2 3" xfId="10844"/>
    <cellStyle name="常规 7 13 2 4" xfId="10845"/>
    <cellStyle name="常规 7 13 3" xfId="10846"/>
    <cellStyle name="常规 7 13 3 2" xfId="10847"/>
    <cellStyle name="常规 7 13 3 3" xfId="10848"/>
    <cellStyle name="常规 7 13 4" xfId="10849"/>
    <cellStyle name="常规 7 13 4 2" xfId="10850"/>
    <cellStyle name="常规 7 13 4 3" xfId="10851"/>
    <cellStyle name="常规 7 13 5" xfId="10852"/>
    <cellStyle name="常规 7 13 5 2" xfId="10853"/>
    <cellStyle name="常规 7 13 5 3" xfId="10854"/>
    <cellStyle name="常规 7 13 6" xfId="10855"/>
    <cellStyle name="常规 7 13 6 2" xfId="10856"/>
    <cellStyle name="常规 7 13 6 3" xfId="10857"/>
    <cellStyle name="常规 7 13 7" xfId="10858"/>
    <cellStyle name="常规 7 13 7 2" xfId="10859"/>
    <cellStyle name="常规 7 13 7 3" xfId="10860"/>
    <cellStyle name="常规 7 13 8" xfId="10861"/>
    <cellStyle name="常规 7 13 8 2" xfId="10862"/>
    <cellStyle name="常规 7 13 8 3" xfId="10863"/>
    <cellStyle name="常规 7 13 9" xfId="10864"/>
    <cellStyle name="常规 7 13 9 2" xfId="10865"/>
    <cellStyle name="常规 7 13 9 3" xfId="10866"/>
    <cellStyle name="常规 7 14" xfId="10867"/>
    <cellStyle name="常规 7 14 10" xfId="10868"/>
    <cellStyle name="常规 7 14 11" xfId="10869"/>
    <cellStyle name="常规 7 14 2" xfId="10870"/>
    <cellStyle name="常规 7 14 2 2" xfId="10871"/>
    <cellStyle name="常规 7 14 2 2 2" xfId="10872"/>
    <cellStyle name="常规 7 14 2 2 3" xfId="10873"/>
    <cellStyle name="常规 7 14 2 3" xfId="10874"/>
    <cellStyle name="常规 7 14 2 4" xfId="10875"/>
    <cellStyle name="常规 7 14 3" xfId="10876"/>
    <cellStyle name="常规 7 14 3 2" xfId="10877"/>
    <cellStyle name="常规 7 14 3 3" xfId="10878"/>
    <cellStyle name="常规 7 14 4" xfId="10879"/>
    <cellStyle name="常规 7 14 4 2" xfId="10880"/>
    <cellStyle name="常规 7 14 4 3" xfId="10881"/>
    <cellStyle name="常规 7 14 5" xfId="10882"/>
    <cellStyle name="常规 7 14 5 2" xfId="10883"/>
    <cellStyle name="常规 7 14 5 3" xfId="10884"/>
    <cellStyle name="常规 7 14 6" xfId="10885"/>
    <cellStyle name="常规 7 14 6 2" xfId="10886"/>
    <cellStyle name="常规 7 14 6 3" xfId="10887"/>
    <cellStyle name="常规 7 14 7" xfId="10888"/>
    <cellStyle name="常规 7 14 7 2" xfId="10889"/>
    <cellStyle name="常规 7 14 7 3" xfId="10890"/>
    <cellStyle name="常规 7 14 8" xfId="10891"/>
    <cellStyle name="常规 7 14 8 2" xfId="10892"/>
    <cellStyle name="常规 7 14 8 3" xfId="10893"/>
    <cellStyle name="常规 7 14 9" xfId="10894"/>
    <cellStyle name="常规 7 14 9 2" xfId="10895"/>
    <cellStyle name="常规 7 14 9 3" xfId="10896"/>
    <cellStyle name="常规 7 15" xfId="10897"/>
    <cellStyle name="常规 7 15 10" xfId="10898"/>
    <cellStyle name="常规 7 15 11" xfId="10899"/>
    <cellStyle name="常规 7 15 2" xfId="10900"/>
    <cellStyle name="常规 7 15 2 2" xfId="10901"/>
    <cellStyle name="常规 7 15 2 2 2" xfId="10902"/>
    <cellStyle name="常规 7 15 2 2 3" xfId="10903"/>
    <cellStyle name="常规 7 15 2 3" xfId="10904"/>
    <cellStyle name="常规 7 15 2 4" xfId="10905"/>
    <cellStyle name="常规 7 15 3" xfId="10906"/>
    <cellStyle name="常规 7 15 3 2" xfId="10907"/>
    <cellStyle name="常规 7 15 3 3" xfId="10908"/>
    <cellStyle name="常规 7 15 4" xfId="10909"/>
    <cellStyle name="常规 7 15 4 2" xfId="10910"/>
    <cellStyle name="常规 7 15 4 3" xfId="10911"/>
    <cellStyle name="常规 7 15 5" xfId="10912"/>
    <cellStyle name="常规 7 15 5 2" xfId="10913"/>
    <cellStyle name="常规 7 15 5 3" xfId="10914"/>
    <cellStyle name="常规 7 15 6" xfId="10915"/>
    <cellStyle name="常规 7 15 6 2" xfId="10916"/>
    <cellStyle name="常规 7 15 6 3" xfId="10917"/>
    <cellStyle name="常规 7 15 7" xfId="10918"/>
    <cellStyle name="常规 7 15 7 2" xfId="10919"/>
    <cellStyle name="常规 7 15 7 3" xfId="10920"/>
    <cellStyle name="常规 7 15 8" xfId="10921"/>
    <cellStyle name="常规 7 15 8 2" xfId="10922"/>
    <cellStyle name="常规 7 15 8 3" xfId="10923"/>
    <cellStyle name="常规 7 15 9" xfId="10924"/>
    <cellStyle name="常规 7 15 9 2" xfId="10925"/>
    <cellStyle name="常规 7 15 9 3" xfId="10926"/>
    <cellStyle name="常规 7 16" xfId="10927"/>
    <cellStyle name="常规 7 16 10" xfId="10928"/>
    <cellStyle name="常规 7 16 11" xfId="10929"/>
    <cellStyle name="常规 7 16 2" xfId="10930"/>
    <cellStyle name="常规 7 16 2 2" xfId="10931"/>
    <cellStyle name="常规 7 16 2 2 2" xfId="10932"/>
    <cellStyle name="常规 7 16 2 2 3" xfId="10933"/>
    <cellStyle name="常规 7 16 2 3" xfId="10934"/>
    <cellStyle name="常规 7 16 2 4" xfId="10935"/>
    <cellStyle name="常规 7 16 3" xfId="10936"/>
    <cellStyle name="常规 7 16 3 2" xfId="10937"/>
    <cellStyle name="常规 7 16 3 3" xfId="10938"/>
    <cellStyle name="常规 7 16 4" xfId="10939"/>
    <cellStyle name="常规 7 16 4 2" xfId="10940"/>
    <cellStyle name="常规 7 16 4 3" xfId="10941"/>
    <cellStyle name="常规 7 16 5" xfId="10942"/>
    <cellStyle name="常规 7 16 5 2" xfId="10943"/>
    <cellStyle name="常规 7 16 5 3" xfId="10944"/>
    <cellStyle name="常规 7 16 6" xfId="10945"/>
    <cellStyle name="常规 7 16 6 2" xfId="10946"/>
    <cellStyle name="常规 7 16 6 3" xfId="10947"/>
    <cellStyle name="常规 7 16 7" xfId="10948"/>
    <cellStyle name="常规 7 16 7 2" xfId="10949"/>
    <cellStyle name="常规 7 16 7 3" xfId="10950"/>
    <cellStyle name="常规 7 16 8" xfId="10951"/>
    <cellStyle name="常规 7 16 8 2" xfId="10952"/>
    <cellStyle name="常规 7 16 8 3" xfId="10953"/>
    <cellStyle name="常规 7 16 9" xfId="10954"/>
    <cellStyle name="常规 7 16 9 2" xfId="10955"/>
    <cellStyle name="常规 7 16 9 3" xfId="10956"/>
    <cellStyle name="常规 7 17" xfId="10957"/>
    <cellStyle name="常规 7 17 10" xfId="10958"/>
    <cellStyle name="常规 7 17 11" xfId="10959"/>
    <cellStyle name="常规 7 17 2" xfId="10960"/>
    <cellStyle name="常规 7 17 2 2" xfId="10961"/>
    <cellStyle name="常规 7 17 2 3" xfId="10962"/>
    <cellStyle name="常规 7 17 3" xfId="10963"/>
    <cellStyle name="常规 7 17 3 2" xfId="10964"/>
    <cellStyle name="常规 7 17 3 3" xfId="10965"/>
    <cellStyle name="常规 7 17 4" xfId="10966"/>
    <cellStyle name="常规 7 17 4 2" xfId="10967"/>
    <cellStyle name="常规 7 17 4 3" xfId="10968"/>
    <cellStyle name="常规 7 17 5" xfId="10969"/>
    <cellStyle name="常规 7 17 5 2" xfId="10970"/>
    <cellStyle name="常规 7 17 5 3" xfId="10971"/>
    <cellStyle name="常规 7 17 6" xfId="10972"/>
    <cellStyle name="常规 7 17 6 2" xfId="10973"/>
    <cellStyle name="常规 7 17 6 3" xfId="10974"/>
    <cellStyle name="常规 7 17 7" xfId="10975"/>
    <cellStyle name="常规 7 17 7 2" xfId="10976"/>
    <cellStyle name="常规 7 17 7 3" xfId="10977"/>
    <cellStyle name="常规 7 17 8" xfId="10978"/>
    <cellStyle name="常规 7 17 8 2" xfId="10979"/>
    <cellStyle name="常规 7 17 8 3" xfId="10980"/>
    <cellStyle name="常规 7 17 9" xfId="10981"/>
    <cellStyle name="常规 7 17 9 2" xfId="10982"/>
    <cellStyle name="常规 7 17 9 3" xfId="10983"/>
    <cellStyle name="常规 7 18" xfId="10984"/>
    <cellStyle name="常规 7 18 10" xfId="10985"/>
    <cellStyle name="常规 7 18 11" xfId="10986"/>
    <cellStyle name="常规 7 18 2" xfId="10987"/>
    <cellStyle name="常规 7 18 2 2" xfId="10988"/>
    <cellStyle name="常规 7 18 2 3" xfId="10989"/>
    <cellStyle name="常规 7 18 3" xfId="10990"/>
    <cellStyle name="常规 7 18 3 2" xfId="10991"/>
    <cellStyle name="常规 7 18 3 3" xfId="10992"/>
    <cellStyle name="常规 7 18 4" xfId="10993"/>
    <cellStyle name="常规 7 18 4 2" xfId="10994"/>
    <cellStyle name="常规 7 18 4 3" xfId="10995"/>
    <cellStyle name="常规 7 18 5" xfId="10996"/>
    <cellStyle name="常规 7 18 5 2" xfId="10997"/>
    <cellStyle name="常规 7 18 5 3" xfId="10998"/>
    <cellStyle name="常规 7 18 6" xfId="10999"/>
    <cellStyle name="常规 7 18 6 2" xfId="11000"/>
    <cellStyle name="常规 7 18 6 3" xfId="11001"/>
    <cellStyle name="常规 7 18 7" xfId="11002"/>
    <cellStyle name="常规 7 18 7 2" xfId="11003"/>
    <cellStyle name="常规 7 18 7 3" xfId="11004"/>
    <cellStyle name="常规 7 18 8" xfId="11005"/>
    <cellStyle name="常规 7 18 8 2" xfId="11006"/>
    <cellStyle name="常规 7 18 8 3" xfId="11007"/>
    <cellStyle name="常规 7 18 9" xfId="11008"/>
    <cellStyle name="常规 7 18 9 2" xfId="11009"/>
    <cellStyle name="常规 7 18 9 3" xfId="11010"/>
    <cellStyle name="常规 7 19" xfId="11011"/>
    <cellStyle name="常规 7 19 10" xfId="11012"/>
    <cellStyle name="常规 7 19 11" xfId="11013"/>
    <cellStyle name="常规 7 19 2" xfId="11014"/>
    <cellStyle name="常规 7 19 2 2" xfId="11015"/>
    <cellStyle name="常规 7 19 2 2 2" xfId="11016"/>
    <cellStyle name="常规 7 19 2 2 3" xfId="11017"/>
    <cellStyle name="常规 7 19 2 3" xfId="11018"/>
    <cellStyle name="常规 7 19 2 4" xfId="11019"/>
    <cellStyle name="常规 7 19 3" xfId="11020"/>
    <cellStyle name="常规 7 19 3 2" xfId="11021"/>
    <cellStyle name="常规 7 19 3 3" xfId="11022"/>
    <cellStyle name="常规 7 19 4" xfId="11023"/>
    <cellStyle name="常规 7 19 4 2" xfId="11024"/>
    <cellStyle name="常规 7 19 4 3" xfId="11025"/>
    <cellStyle name="常规 7 19 5" xfId="11026"/>
    <cellStyle name="常规 7 19 5 2" xfId="11027"/>
    <cellStyle name="常规 7 19 5 3" xfId="11028"/>
    <cellStyle name="常规 7 19 6" xfId="11029"/>
    <cellStyle name="常规 7 19 6 2" xfId="11030"/>
    <cellStyle name="常规 7 19 6 3" xfId="11031"/>
    <cellStyle name="常规 7 19 7" xfId="11032"/>
    <cellStyle name="常规 7 19 7 2" xfId="11033"/>
    <cellStyle name="常规 7 19 7 3" xfId="11034"/>
    <cellStyle name="常规 7 19 8" xfId="11035"/>
    <cellStyle name="常规 7 19 8 2" xfId="11036"/>
    <cellStyle name="常规 7 19 8 3" xfId="11037"/>
    <cellStyle name="常规 7 19 9" xfId="11038"/>
    <cellStyle name="常规 7 19 9 2" xfId="11039"/>
    <cellStyle name="常规 7 19 9 3" xfId="11040"/>
    <cellStyle name="常规 7 2" xfId="11041"/>
    <cellStyle name="常规 7 2 10" xfId="11042"/>
    <cellStyle name="常规 7 2 11" xfId="11043"/>
    <cellStyle name="常规 7 2 12" xfId="11044"/>
    <cellStyle name="常规 7 2 2" xfId="11045"/>
    <cellStyle name="常规 7 2 2 2" xfId="11046"/>
    <cellStyle name="常规 7 2 2 3" xfId="11047"/>
    <cellStyle name="常规 7 2 3" xfId="11048"/>
    <cellStyle name="常规 7 2 3 2" xfId="11049"/>
    <cellStyle name="常规 7 2 3 3" xfId="11050"/>
    <cellStyle name="常规 7 2 4" xfId="11051"/>
    <cellStyle name="常规 7 2 4 2" xfId="11052"/>
    <cellStyle name="常规 7 2 4 3" xfId="11053"/>
    <cellStyle name="常规 7 2 5" xfId="11054"/>
    <cellStyle name="常规 7 2 5 2" xfId="11055"/>
    <cellStyle name="常规 7 2 5 3" xfId="11056"/>
    <cellStyle name="常规 7 2 6" xfId="11057"/>
    <cellStyle name="常规 7 2 6 2" xfId="11058"/>
    <cellStyle name="常规 7 2 6 3" xfId="11059"/>
    <cellStyle name="常规 7 2 7" xfId="11060"/>
    <cellStyle name="常规 7 2 7 2" xfId="11061"/>
    <cellStyle name="常规 7 2 7 3" xfId="11062"/>
    <cellStyle name="常规 7 2 8" xfId="11063"/>
    <cellStyle name="常规 7 2 8 2" xfId="11064"/>
    <cellStyle name="常规 7 2 8 3" xfId="11065"/>
    <cellStyle name="常规 7 2 9" xfId="11066"/>
    <cellStyle name="常规 7 2 9 2" xfId="11067"/>
    <cellStyle name="常规 7 2 9 3" xfId="11068"/>
    <cellStyle name="常规 7 20" xfId="11069"/>
    <cellStyle name="常规 7 20 2" xfId="11070"/>
    <cellStyle name="常规 7 20 3" xfId="11071"/>
    <cellStyle name="常规 7 21" xfId="11072"/>
    <cellStyle name="常规 7 21 2" xfId="11073"/>
    <cellStyle name="常规 7 21 3" xfId="11074"/>
    <cellStyle name="常规 7 22" xfId="11075"/>
    <cellStyle name="常规 7 22 2" xfId="11076"/>
    <cellStyle name="常规 7 22 3" xfId="11077"/>
    <cellStyle name="常规 7 23" xfId="11078"/>
    <cellStyle name="常规 7 23 2" xfId="11079"/>
    <cellStyle name="常规 7 23 3" xfId="11080"/>
    <cellStyle name="常规 7 24" xfId="11081"/>
    <cellStyle name="常规 7 24 2" xfId="11082"/>
    <cellStyle name="常规 7 24 3" xfId="11083"/>
    <cellStyle name="常规 7 25" xfId="11084"/>
    <cellStyle name="常规 7 25 2" xfId="11085"/>
    <cellStyle name="常规 7 25 3" xfId="11086"/>
    <cellStyle name="常规 7 26" xfId="11087"/>
    <cellStyle name="常规 7 26 2" xfId="11088"/>
    <cellStyle name="常规 7 26 3" xfId="11089"/>
    <cellStyle name="常规 7 27" xfId="11090"/>
    <cellStyle name="常规 7 27 2" xfId="11091"/>
    <cellStyle name="常规 7 27 3" xfId="11092"/>
    <cellStyle name="常规 7 28" xfId="11093"/>
    <cellStyle name="常规 7 28 2" xfId="11094"/>
    <cellStyle name="常规 7 28 3" xfId="11095"/>
    <cellStyle name="常规 7 29" xfId="11096"/>
    <cellStyle name="常规 7 29 2" xfId="11097"/>
    <cellStyle name="常规 7 29 3" xfId="11098"/>
    <cellStyle name="常规 7 3" xfId="11099"/>
    <cellStyle name="常规 7 3 10" xfId="11100"/>
    <cellStyle name="常规 7 3 10 2" xfId="11101"/>
    <cellStyle name="常规 7 3 10 3" xfId="11102"/>
    <cellStyle name="常规 7 3 11" xfId="11103"/>
    <cellStyle name="常规 7 3 12" xfId="11104"/>
    <cellStyle name="常规 7 3 2" xfId="11105"/>
    <cellStyle name="常规 7 3 2 10" xfId="11106"/>
    <cellStyle name="常规 7 3 2 11" xfId="11107"/>
    <cellStyle name="常规 7 3 2 2" xfId="11108"/>
    <cellStyle name="常规 7 3 2 2 2" xfId="11109"/>
    <cellStyle name="常规 7 3 2 2 3" xfId="11110"/>
    <cellStyle name="常规 7 3 2 3" xfId="11111"/>
    <cellStyle name="常规 7 3 2 3 2" xfId="11112"/>
    <cellStyle name="常规 7 3 2 3 3" xfId="11113"/>
    <cellStyle name="常规 7 3 2 4" xfId="11114"/>
    <cellStyle name="常规 7 3 2 4 2" xfId="11115"/>
    <cellStyle name="常规 7 3 2 4 3" xfId="11116"/>
    <cellStyle name="常规 7 3 2 5" xfId="11117"/>
    <cellStyle name="常规 7 3 2 5 2" xfId="11118"/>
    <cellStyle name="常规 7 3 2 5 3" xfId="11119"/>
    <cellStyle name="常规 7 3 2 6" xfId="11120"/>
    <cellStyle name="常规 7 3 2 6 2" xfId="11121"/>
    <cellStyle name="常规 7 3 2 6 3" xfId="11122"/>
    <cellStyle name="常规 7 3 2 7" xfId="11123"/>
    <cellStyle name="常规 7 3 2 7 2" xfId="11124"/>
    <cellStyle name="常规 7 3 2 7 3" xfId="11125"/>
    <cellStyle name="常规 7 3 2 8" xfId="11126"/>
    <cellStyle name="常规 7 3 2 8 2" xfId="11127"/>
    <cellStyle name="常规 7 3 2 8 3" xfId="11128"/>
    <cellStyle name="常规 7 3 2 9" xfId="11129"/>
    <cellStyle name="常规 7 3 2 9 2" xfId="11130"/>
    <cellStyle name="常规 7 3 2 9 3" xfId="11131"/>
    <cellStyle name="常规 7 3 3" xfId="11132"/>
    <cellStyle name="常规 7 3 3 2" xfId="11133"/>
    <cellStyle name="常规 7 3 3 2 2" xfId="11134"/>
    <cellStyle name="常规 7 3 3 2 3" xfId="11135"/>
    <cellStyle name="常规 7 3 3 3" xfId="11136"/>
    <cellStyle name="常规 7 3 3 4" xfId="11137"/>
    <cellStyle name="常规 7 3 4" xfId="11138"/>
    <cellStyle name="常规 7 3 4 2" xfId="11139"/>
    <cellStyle name="常规 7 3 4 3" xfId="11140"/>
    <cellStyle name="常规 7 3 5" xfId="11141"/>
    <cellStyle name="常规 7 3 5 2" xfId="11142"/>
    <cellStyle name="常规 7 3 5 3" xfId="11143"/>
    <cellStyle name="常规 7 3 6" xfId="11144"/>
    <cellStyle name="常规 7 3 6 2" xfId="11145"/>
    <cellStyle name="常规 7 3 6 3" xfId="11146"/>
    <cellStyle name="常规 7 3 7" xfId="11147"/>
    <cellStyle name="常规 7 3 7 2" xfId="11148"/>
    <cellStyle name="常规 7 3 7 3" xfId="11149"/>
    <cellStyle name="常规 7 3 8" xfId="11150"/>
    <cellStyle name="常规 7 3 8 2" xfId="11151"/>
    <cellStyle name="常规 7 3 8 3" xfId="11152"/>
    <cellStyle name="常规 7 3 9" xfId="11153"/>
    <cellStyle name="常规 7 3 9 2" xfId="11154"/>
    <cellStyle name="常规 7 3 9 3" xfId="11155"/>
    <cellStyle name="常规 7 30" xfId="11156"/>
    <cellStyle name="常规 7 30 2" xfId="11157"/>
    <cellStyle name="常规 7 30 3" xfId="11158"/>
    <cellStyle name="常规 7 31" xfId="11159"/>
    <cellStyle name="常规 7 32" xfId="11160"/>
    <cellStyle name="常规 7 33" xfId="11161"/>
    <cellStyle name="常规 7 34" xfId="11162"/>
    <cellStyle name="常规 7 35" xfId="11163"/>
    <cellStyle name="常规 7 4" xfId="11164"/>
    <cellStyle name="常规 7 4 10" xfId="11165"/>
    <cellStyle name="常规 7 4 11" xfId="11166"/>
    <cellStyle name="常规 7 4 2" xfId="11167"/>
    <cellStyle name="常规 7 4 2 2" xfId="11168"/>
    <cellStyle name="常规 7 4 2 3" xfId="11169"/>
    <cellStyle name="常规 7 4 3" xfId="11170"/>
    <cellStyle name="常规 7 4 3 2" xfId="11171"/>
    <cellStyle name="常规 7 4 3 3" xfId="11172"/>
    <cellStyle name="常规 7 4 4" xfId="11173"/>
    <cellStyle name="常规 7 4 4 2" xfId="11174"/>
    <cellStyle name="常规 7 4 4 3" xfId="11175"/>
    <cellStyle name="常规 7 4 5" xfId="11176"/>
    <cellStyle name="常规 7 4 5 2" xfId="11177"/>
    <cellStyle name="常规 7 4 5 3" xfId="11178"/>
    <cellStyle name="常规 7 4 6" xfId="11179"/>
    <cellStyle name="常规 7 4 6 2" xfId="11180"/>
    <cellStyle name="常规 7 4 6 3" xfId="11181"/>
    <cellStyle name="常规 7 4 7" xfId="11182"/>
    <cellStyle name="常规 7 4 7 2" xfId="11183"/>
    <cellStyle name="常规 7 4 7 3" xfId="11184"/>
    <cellStyle name="常规 7 4 8" xfId="11185"/>
    <cellStyle name="常规 7 4 8 2" xfId="11186"/>
    <cellStyle name="常规 7 4 8 3" xfId="11187"/>
    <cellStyle name="常规 7 4 9" xfId="11188"/>
    <cellStyle name="常规 7 4 9 2" xfId="11189"/>
    <cellStyle name="常规 7 4 9 3" xfId="11190"/>
    <cellStyle name="常规 7 5" xfId="11191"/>
    <cellStyle name="常规 7 5 10" xfId="11192"/>
    <cellStyle name="常规 7 5 11" xfId="11193"/>
    <cellStyle name="常规 7 5 2" xfId="11194"/>
    <cellStyle name="常规 7 5 2 2" xfId="11195"/>
    <cellStyle name="常规 7 5 2 3" xfId="11196"/>
    <cellStyle name="常规 7 5 3" xfId="11197"/>
    <cellStyle name="常规 7 5 3 2" xfId="11198"/>
    <cellStyle name="常规 7 5 3 3" xfId="11199"/>
    <cellStyle name="常规 7 5 4" xfId="11200"/>
    <cellStyle name="常规 7 5 4 2" xfId="11201"/>
    <cellStyle name="常规 7 5 4 3" xfId="11202"/>
    <cellStyle name="常规 7 5 5" xfId="11203"/>
    <cellStyle name="常规 7 5 5 2" xfId="11204"/>
    <cellStyle name="常规 7 5 5 3" xfId="11205"/>
    <cellStyle name="常规 7 5 6" xfId="11206"/>
    <cellStyle name="常规 7 5 6 2" xfId="11207"/>
    <cellStyle name="常规 7 5 6 3" xfId="11208"/>
    <cellStyle name="常规 7 5 7" xfId="11209"/>
    <cellStyle name="常规 7 5 7 2" xfId="11210"/>
    <cellStyle name="常规 7 5 7 3" xfId="11211"/>
    <cellStyle name="常规 7 5 8" xfId="11212"/>
    <cellStyle name="常规 7 5 8 2" xfId="11213"/>
    <cellStyle name="常规 7 5 8 3" xfId="11214"/>
    <cellStyle name="常规 7 5 9" xfId="11215"/>
    <cellStyle name="常规 7 5 9 2" xfId="11216"/>
    <cellStyle name="常规 7 5 9 3" xfId="11217"/>
    <cellStyle name="常规 7 6" xfId="11218"/>
    <cellStyle name="常规 7 6 10" xfId="11219"/>
    <cellStyle name="常规 7 6 11" xfId="11220"/>
    <cellStyle name="常规 7 6 2" xfId="11221"/>
    <cellStyle name="常规 7 6 2 2" xfId="11222"/>
    <cellStyle name="常规 7 6 2 2 2" xfId="11223"/>
    <cellStyle name="常规 7 6 2 2 3" xfId="11224"/>
    <cellStyle name="常规 7 6 2 3" xfId="11225"/>
    <cellStyle name="常规 7 6 2 4" xfId="11226"/>
    <cellStyle name="常规 7 6 3" xfId="11227"/>
    <cellStyle name="常规 7 6 3 2" xfId="11228"/>
    <cellStyle name="常规 7 6 3 3" xfId="11229"/>
    <cellStyle name="常规 7 6 4" xfId="11230"/>
    <cellStyle name="常规 7 6 4 2" xfId="11231"/>
    <cellStyle name="常规 7 6 4 3" xfId="11232"/>
    <cellStyle name="常规 7 6 5" xfId="11233"/>
    <cellStyle name="常规 7 6 5 2" xfId="11234"/>
    <cellStyle name="常规 7 6 5 3" xfId="11235"/>
    <cellStyle name="常规 7 6 6" xfId="11236"/>
    <cellStyle name="常规 7 6 6 2" xfId="11237"/>
    <cellStyle name="常规 7 6 6 3" xfId="11238"/>
    <cellStyle name="常规 7 6 7" xfId="11239"/>
    <cellStyle name="常规 7 6 7 2" xfId="11240"/>
    <cellStyle name="常规 7 6 7 3" xfId="11241"/>
    <cellStyle name="常规 7 6 8" xfId="11242"/>
    <cellStyle name="常规 7 6 8 2" xfId="11243"/>
    <cellStyle name="常规 7 6 8 3" xfId="11244"/>
    <cellStyle name="常规 7 6 9" xfId="11245"/>
    <cellStyle name="常规 7 6 9 2" xfId="11246"/>
    <cellStyle name="常规 7 6 9 3" xfId="11247"/>
    <cellStyle name="常规 7 7" xfId="11248"/>
    <cellStyle name="常规 7 7 10" xfId="11249"/>
    <cellStyle name="常规 7 7 11" xfId="11250"/>
    <cellStyle name="常规 7 7 2" xfId="11251"/>
    <cellStyle name="常规 7 7 2 2" xfId="11252"/>
    <cellStyle name="常规 7 7 2 2 2" xfId="11253"/>
    <cellStyle name="常规 7 7 2 2 3" xfId="11254"/>
    <cellStyle name="常规 7 7 2 3" xfId="11255"/>
    <cellStyle name="常规 7 7 2 4" xfId="11256"/>
    <cellStyle name="常规 7 7 3" xfId="11257"/>
    <cellStyle name="常规 7 7 3 2" xfId="11258"/>
    <cellStyle name="常规 7 7 3 3" xfId="11259"/>
    <cellStyle name="常规 7 7 4" xfId="11260"/>
    <cellStyle name="常规 7 7 4 2" xfId="11261"/>
    <cellStyle name="常规 7 7 4 3" xfId="11262"/>
    <cellStyle name="常规 7 7 5" xfId="11263"/>
    <cellStyle name="常规 7 7 5 2" xfId="11264"/>
    <cellStyle name="常规 7 7 5 3" xfId="11265"/>
    <cellStyle name="常规 7 7 6" xfId="11266"/>
    <cellStyle name="常规 7 7 6 2" xfId="11267"/>
    <cellStyle name="常规 7 7 6 3" xfId="11268"/>
    <cellStyle name="常规 7 7 7" xfId="11269"/>
    <cellStyle name="常规 7 7 7 2" xfId="11270"/>
    <cellStyle name="常规 7 7 7 3" xfId="11271"/>
    <cellStyle name="常规 7 7 8" xfId="11272"/>
    <cellStyle name="常规 7 7 8 2" xfId="11273"/>
    <cellStyle name="常规 7 7 8 3" xfId="11274"/>
    <cellStyle name="常规 7 7 9" xfId="11275"/>
    <cellStyle name="常规 7 7 9 2" xfId="11276"/>
    <cellStyle name="常规 7 7 9 3" xfId="11277"/>
    <cellStyle name="常规 7 8" xfId="11278"/>
    <cellStyle name="常规 7 8 10" xfId="11279"/>
    <cellStyle name="常规 7 8 11" xfId="11280"/>
    <cellStyle name="常规 7 8 2" xfId="11281"/>
    <cellStyle name="常规 7 8 2 2" xfId="11282"/>
    <cellStyle name="常规 7 8 2 3" xfId="11283"/>
    <cellStyle name="常规 7 8 3" xfId="11284"/>
    <cellStyle name="常规 7 8 3 2" xfId="11285"/>
    <cellStyle name="常规 7 8 3 3" xfId="11286"/>
    <cellStyle name="常规 7 8 4" xfId="11287"/>
    <cellStyle name="常规 7 8 4 2" xfId="11288"/>
    <cellStyle name="常规 7 8 4 3" xfId="11289"/>
    <cellStyle name="常规 7 8 5" xfId="11290"/>
    <cellStyle name="常规 7 8 5 2" xfId="11291"/>
    <cellStyle name="常规 7 8 5 3" xfId="11292"/>
    <cellStyle name="常规 7 8 6" xfId="11293"/>
    <cellStyle name="常规 7 8 6 2" xfId="11294"/>
    <cellStyle name="常规 7 8 6 3" xfId="11295"/>
    <cellStyle name="常规 7 8 7" xfId="11296"/>
    <cellStyle name="常规 7 8 7 2" xfId="11297"/>
    <cellStyle name="常规 7 8 7 3" xfId="11298"/>
    <cellStyle name="常规 7 8 8" xfId="11299"/>
    <cellStyle name="常规 7 8 8 2" xfId="11300"/>
    <cellStyle name="常规 7 8 8 3" xfId="11301"/>
    <cellStyle name="常规 7 8 9" xfId="11302"/>
    <cellStyle name="常规 7 8 9 2" xfId="11303"/>
    <cellStyle name="常规 7 8 9 3" xfId="11304"/>
    <cellStyle name="常规 7 9" xfId="11305"/>
    <cellStyle name="常规 7 9 10" xfId="11306"/>
    <cellStyle name="常规 7 9 11" xfId="11307"/>
    <cellStyle name="常规 7 9 2" xfId="11308"/>
    <cellStyle name="常规 7 9 2 2" xfId="11309"/>
    <cellStyle name="常规 7 9 2 3" xfId="11310"/>
    <cellStyle name="常规 7 9 3" xfId="11311"/>
    <cellStyle name="常规 7 9 3 2" xfId="11312"/>
    <cellStyle name="常规 7 9 3 3" xfId="11313"/>
    <cellStyle name="常规 7 9 4" xfId="11314"/>
    <cellStyle name="常规 7 9 4 2" xfId="11315"/>
    <cellStyle name="常规 7 9 4 3" xfId="11316"/>
    <cellStyle name="常规 7 9 5" xfId="11317"/>
    <cellStyle name="常规 7 9 5 2" xfId="11318"/>
    <cellStyle name="常规 7 9 5 3" xfId="11319"/>
    <cellStyle name="常规 7 9 6" xfId="11320"/>
    <cellStyle name="常规 7 9 6 2" xfId="11321"/>
    <cellStyle name="常规 7 9 6 3" xfId="11322"/>
    <cellStyle name="常规 7 9 7" xfId="11323"/>
    <cellStyle name="常规 7 9 7 2" xfId="11324"/>
    <cellStyle name="常规 7 9 7 3" xfId="11325"/>
    <cellStyle name="常规 7 9 8" xfId="11326"/>
    <cellStyle name="常规 7 9 8 2" xfId="11327"/>
    <cellStyle name="常规 7 9 8 3" xfId="11328"/>
    <cellStyle name="常规 7 9 9" xfId="11329"/>
    <cellStyle name="常规 7 9 9 2" xfId="11330"/>
    <cellStyle name="常规 7 9 9 3" xfId="11331"/>
    <cellStyle name="常规 8" xfId="84"/>
    <cellStyle name="常规 8 10" xfId="11332"/>
    <cellStyle name="常规 8 10 2" xfId="11333"/>
    <cellStyle name="常规 8 10 2 2" xfId="11334"/>
    <cellStyle name="常规 8 10 2 3" xfId="11335"/>
    <cellStyle name="常规 8 10 3" xfId="11336"/>
    <cellStyle name="常规 8 10 4" xfId="11337"/>
    <cellStyle name="常规 8 11" xfId="11338"/>
    <cellStyle name="常规 8 11 2" xfId="11339"/>
    <cellStyle name="常规 8 11 2 2" xfId="11340"/>
    <cellStyle name="常规 8 11 2 3" xfId="11341"/>
    <cellStyle name="常规 8 11 3" xfId="11342"/>
    <cellStyle name="常规 8 11 4" xfId="11343"/>
    <cellStyle name="常规 8 12" xfId="11344"/>
    <cellStyle name="常规 8 12 2" xfId="11345"/>
    <cellStyle name="常规 8 12 2 2" xfId="11346"/>
    <cellStyle name="常规 8 12 2 3" xfId="11347"/>
    <cellStyle name="常规 8 12 3" xfId="11348"/>
    <cellStyle name="常规 8 12 4" xfId="11349"/>
    <cellStyle name="常规 8 13" xfId="11350"/>
    <cellStyle name="常规 8 13 2" xfId="11351"/>
    <cellStyle name="常规 8 13 2 2" xfId="11352"/>
    <cellStyle name="常规 8 13 2 3" xfId="11353"/>
    <cellStyle name="常规 8 13 3" xfId="11354"/>
    <cellStyle name="常规 8 13 4" xfId="11355"/>
    <cellStyle name="常规 8 14" xfId="11356"/>
    <cellStyle name="常规 8 14 2" xfId="11357"/>
    <cellStyle name="常规 8 14 3" xfId="11358"/>
    <cellStyle name="常规 8 15" xfId="11359"/>
    <cellStyle name="常规 8 15 2" xfId="11360"/>
    <cellStyle name="常规 8 15 3" xfId="11361"/>
    <cellStyle name="常规 8 16" xfId="11362"/>
    <cellStyle name="常规 8 16 2" xfId="11363"/>
    <cellStyle name="常规 8 16 3" xfId="11364"/>
    <cellStyle name="常规 8 17" xfId="11365"/>
    <cellStyle name="常规 8 17 2" xfId="11366"/>
    <cellStyle name="常规 8 17 3" xfId="11367"/>
    <cellStyle name="常规 8 18" xfId="11368"/>
    <cellStyle name="常规 8 18 2" xfId="11369"/>
    <cellStyle name="常规 8 18 3" xfId="11370"/>
    <cellStyle name="常规 8 19" xfId="11371"/>
    <cellStyle name="常规 8 19 2" xfId="11372"/>
    <cellStyle name="常规 8 19 3" xfId="11373"/>
    <cellStyle name="常规 8 2" xfId="11374"/>
    <cellStyle name="常规 8 2 2" xfId="11375"/>
    <cellStyle name="常规 8 2 2 2" xfId="11376"/>
    <cellStyle name="常规 8 2 2 3" xfId="11377"/>
    <cellStyle name="常规 8 2 3" xfId="11378"/>
    <cellStyle name="常规 8 2 4" xfId="11379"/>
    <cellStyle name="常规 8 2 5" xfId="11380"/>
    <cellStyle name="常规 8 20" xfId="11381"/>
    <cellStyle name="常规 8 20 2" xfId="11382"/>
    <cellStyle name="常规 8 20 3" xfId="11383"/>
    <cellStyle name="常规 8 21" xfId="11384"/>
    <cellStyle name="常规 8 21 2" xfId="11385"/>
    <cellStyle name="常规 8 21 3" xfId="11386"/>
    <cellStyle name="常规 8 22" xfId="11387"/>
    <cellStyle name="常规 8 22 2" xfId="11388"/>
    <cellStyle name="常规 8 22 3" xfId="11389"/>
    <cellStyle name="常规 8 23" xfId="11390"/>
    <cellStyle name="常规 8 23 2" xfId="11391"/>
    <cellStyle name="常规 8 23 3" xfId="11392"/>
    <cellStyle name="常规 8 24" xfId="11393"/>
    <cellStyle name="常规 8 25" xfId="11394"/>
    <cellStyle name="常规 8 26" xfId="11395"/>
    <cellStyle name="常规 8 27" xfId="11396"/>
    <cellStyle name="常规 8 28" xfId="11397"/>
    <cellStyle name="常规 8 3" xfId="11398"/>
    <cellStyle name="常规 8 3 2" xfId="11399"/>
    <cellStyle name="常规 8 3 2 2" xfId="11400"/>
    <cellStyle name="常规 8 3 2 3" xfId="11401"/>
    <cellStyle name="常规 8 3 3" xfId="11402"/>
    <cellStyle name="常规 8 3 4" xfId="11403"/>
    <cellStyle name="常规 8 3 5" xfId="11404"/>
    <cellStyle name="常规 8 4" xfId="11405"/>
    <cellStyle name="常规 8 4 2" xfId="11406"/>
    <cellStyle name="常规 8 4 2 2" xfId="11407"/>
    <cellStyle name="常规 8 4 2 3" xfId="11408"/>
    <cellStyle name="常规 8 4 3" xfId="11409"/>
    <cellStyle name="常规 8 4 4" xfId="11410"/>
    <cellStyle name="常规 8 4 5" xfId="11411"/>
    <cellStyle name="常规 8 5" xfId="11412"/>
    <cellStyle name="常规 8 5 2" xfId="11413"/>
    <cellStyle name="常规 8 5 2 2" xfId="11414"/>
    <cellStyle name="常规 8 5 2 3" xfId="11415"/>
    <cellStyle name="常规 8 5 3" xfId="11416"/>
    <cellStyle name="常规 8 5 4" xfId="11417"/>
    <cellStyle name="常规 8 5 5" xfId="11418"/>
    <cellStyle name="常规 8 6" xfId="11419"/>
    <cellStyle name="常规 8 6 2" xfId="11420"/>
    <cellStyle name="常规 8 6 2 2" xfId="11421"/>
    <cellStyle name="常规 8 6 2 3" xfId="11422"/>
    <cellStyle name="常规 8 6 3" xfId="11423"/>
    <cellStyle name="常规 8 6 4" xfId="11424"/>
    <cellStyle name="常规 8 6 5" xfId="11425"/>
    <cellStyle name="常规 8 7" xfId="11426"/>
    <cellStyle name="常规 8 7 2" xfId="11427"/>
    <cellStyle name="常规 8 7 2 2" xfId="11428"/>
    <cellStyle name="常规 8 7 2 3" xfId="11429"/>
    <cellStyle name="常规 8 7 3" xfId="11430"/>
    <cellStyle name="常规 8 7 4" xfId="11431"/>
    <cellStyle name="常规 8 7 5" xfId="11432"/>
    <cellStyle name="常规 8 8" xfId="11433"/>
    <cellStyle name="常规 8 8 2" xfId="11434"/>
    <cellStyle name="常规 8 8 2 2" xfId="11435"/>
    <cellStyle name="常规 8 8 2 3" xfId="11436"/>
    <cellStyle name="常规 8 8 3" xfId="11437"/>
    <cellStyle name="常规 8 8 4" xfId="11438"/>
    <cellStyle name="常规 8 8 5" xfId="11439"/>
    <cellStyle name="常规 8 9" xfId="11440"/>
    <cellStyle name="常规 8 9 2" xfId="11441"/>
    <cellStyle name="常规 8 9 2 2" xfId="11442"/>
    <cellStyle name="常规 8 9 2 3" xfId="11443"/>
    <cellStyle name="常规 8 9 3" xfId="11444"/>
    <cellStyle name="常规 8 9 4" xfId="11445"/>
    <cellStyle name="常规 8 9 5" xfId="11446"/>
    <cellStyle name="常规 9" xfId="11447"/>
    <cellStyle name="常规 9 10" xfId="11448"/>
    <cellStyle name="常规 9 11" xfId="11449"/>
    <cellStyle name="常规 9 12" xfId="11450"/>
    <cellStyle name="常规 9 2" xfId="11451"/>
    <cellStyle name="常规 9 2 10" xfId="11452"/>
    <cellStyle name="常规 9 2 10 10" xfId="11453"/>
    <cellStyle name="常规 9 2 10 11" xfId="11454"/>
    <cellStyle name="常规 9 2 10 2" xfId="11455"/>
    <cellStyle name="常规 9 2 10 2 2" xfId="11456"/>
    <cellStyle name="常规 9 2 10 2 3" xfId="11457"/>
    <cellStyle name="常规 9 2 10 3" xfId="11458"/>
    <cellStyle name="常规 9 2 10 3 2" xfId="11459"/>
    <cellStyle name="常规 9 2 10 3 3" xfId="11460"/>
    <cellStyle name="常规 9 2 10 4" xfId="11461"/>
    <cellStyle name="常规 9 2 10 4 2" xfId="11462"/>
    <cellStyle name="常规 9 2 10 4 3" xfId="11463"/>
    <cellStyle name="常规 9 2 10 5" xfId="11464"/>
    <cellStyle name="常规 9 2 10 5 2" xfId="11465"/>
    <cellStyle name="常规 9 2 10 5 3" xfId="11466"/>
    <cellStyle name="常规 9 2 10 6" xfId="11467"/>
    <cellStyle name="常规 9 2 10 6 2" xfId="11468"/>
    <cellStyle name="常规 9 2 10 6 3" xfId="11469"/>
    <cellStyle name="常规 9 2 10 7" xfId="11470"/>
    <cellStyle name="常规 9 2 10 7 2" xfId="11471"/>
    <cellStyle name="常规 9 2 10 7 3" xfId="11472"/>
    <cellStyle name="常规 9 2 10 8" xfId="11473"/>
    <cellStyle name="常规 9 2 10 8 2" xfId="11474"/>
    <cellStyle name="常规 9 2 10 8 3" xfId="11475"/>
    <cellStyle name="常规 9 2 10 9" xfId="11476"/>
    <cellStyle name="常规 9 2 10 9 2" xfId="11477"/>
    <cellStyle name="常规 9 2 10 9 3" xfId="11478"/>
    <cellStyle name="常规 9 2 11" xfId="11479"/>
    <cellStyle name="常规 9 2 11 10" xfId="11480"/>
    <cellStyle name="常规 9 2 11 11" xfId="11481"/>
    <cellStyle name="常规 9 2 11 2" xfId="11482"/>
    <cellStyle name="常规 9 2 11 2 2" xfId="11483"/>
    <cellStyle name="常规 9 2 11 2 2 2" xfId="11484"/>
    <cellStyle name="常规 9 2 11 2 2 3" xfId="11485"/>
    <cellStyle name="常规 9 2 11 2 3" xfId="11486"/>
    <cellStyle name="常规 9 2 11 2 4" xfId="11487"/>
    <cellStyle name="常规 9 2 11 3" xfId="11488"/>
    <cellStyle name="常规 9 2 11 3 2" xfId="11489"/>
    <cellStyle name="常规 9 2 11 3 3" xfId="11490"/>
    <cellStyle name="常规 9 2 11 4" xfId="11491"/>
    <cellStyle name="常规 9 2 11 4 2" xfId="11492"/>
    <cellStyle name="常规 9 2 11 4 3" xfId="11493"/>
    <cellStyle name="常规 9 2 11 5" xfId="11494"/>
    <cellStyle name="常规 9 2 11 5 2" xfId="11495"/>
    <cellStyle name="常规 9 2 11 5 3" xfId="11496"/>
    <cellStyle name="常规 9 2 11 6" xfId="11497"/>
    <cellStyle name="常规 9 2 11 6 2" xfId="11498"/>
    <cellStyle name="常规 9 2 11 6 3" xfId="11499"/>
    <cellStyle name="常规 9 2 11 7" xfId="11500"/>
    <cellStyle name="常规 9 2 11 7 2" xfId="11501"/>
    <cellStyle name="常规 9 2 11 7 3" xfId="11502"/>
    <cellStyle name="常规 9 2 11 8" xfId="11503"/>
    <cellStyle name="常规 9 2 11 8 2" xfId="11504"/>
    <cellStyle name="常规 9 2 11 8 3" xfId="11505"/>
    <cellStyle name="常规 9 2 11 9" xfId="11506"/>
    <cellStyle name="常规 9 2 11 9 2" xfId="11507"/>
    <cellStyle name="常规 9 2 11 9 3" xfId="11508"/>
    <cellStyle name="常规 9 2 12" xfId="11509"/>
    <cellStyle name="常规 9 2 12 10" xfId="11510"/>
    <cellStyle name="常规 9 2 12 11" xfId="11511"/>
    <cellStyle name="常规 9 2 12 2" xfId="11512"/>
    <cellStyle name="常规 9 2 12 2 2" xfId="11513"/>
    <cellStyle name="常规 9 2 12 2 3" xfId="11514"/>
    <cellStyle name="常规 9 2 12 3" xfId="11515"/>
    <cellStyle name="常规 9 2 12 3 2" xfId="11516"/>
    <cellStyle name="常规 9 2 12 3 3" xfId="11517"/>
    <cellStyle name="常规 9 2 12 4" xfId="11518"/>
    <cellStyle name="常规 9 2 12 4 2" xfId="11519"/>
    <cellStyle name="常规 9 2 12 4 3" xfId="11520"/>
    <cellStyle name="常规 9 2 12 5" xfId="11521"/>
    <cellStyle name="常规 9 2 12 5 2" xfId="11522"/>
    <cellStyle name="常规 9 2 12 5 3" xfId="11523"/>
    <cellStyle name="常规 9 2 12 6" xfId="11524"/>
    <cellStyle name="常规 9 2 12 6 2" xfId="11525"/>
    <cellStyle name="常规 9 2 12 6 3" xfId="11526"/>
    <cellStyle name="常规 9 2 12 7" xfId="11527"/>
    <cellStyle name="常规 9 2 12 7 2" xfId="11528"/>
    <cellStyle name="常规 9 2 12 7 3" xfId="11529"/>
    <cellStyle name="常规 9 2 12 8" xfId="11530"/>
    <cellStyle name="常规 9 2 12 8 2" xfId="11531"/>
    <cellStyle name="常规 9 2 12 8 3" xfId="11532"/>
    <cellStyle name="常规 9 2 12 9" xfId="11533"/>
    <cellStyle name="常规 9 2 12 9 2" xfId="11534"/>
    <cellStyle name="常规 9 2 12 9 3" xfId="11535"/>
    <cellStyle name="常规 9 2 13" xfId="11536"/>
    <cellStyle name="常规 9 2 13 10" xfId="11537"/>
    <cellStyle name="常规 9 2 13 11" xfId="11538"/>
    <cellStyle name="常规 9 2 13 2" xfId="11539"/>
    <cellStyle name="常规 9 2 13 2 2" xfId="11540"/>
    <cellStyle name="常规 9 2 13 2 2 2" xfId="11541"/>
    <cellStyle name="常规 9 2 13 2 2 3" xfId="11542"/>
    <cellStyle name="常规 9 2 13 2 3" xfId="11543"/>
    <cellStyle name="常规 9 2 13 2 4" xfId="11544"/>
    <cellStyle name="常规 9 2 13 3" xfId="11545"/>
    <cellStyle name="常规 9 2 13 3 2" xfId="11546"/>
    <cellStyle name="常规 9 2 13 3 3" xfId="11547"/>
    <cellStyle name="常规 9 2 13 4" xfId="11548"/>
    <cellStyle name="常规 9 2 13 4 2" xfId="11549"/>
    <cellStyle name="常规 9 2 13 4 3" xfId="11550"/>
    <cellStyle name="常规 9 2 13 5" xfId="11551"/>
    <cellStyle name="常规 9 2 13 5 2" xfId="11552"/>
    <cellStyle name="常规 9 2 13 5 3" xfId="11553"/>
    <cellStyle name="常规 9 2 13 6" xfId="11554"/>
    <cellStyle name="常规 9 2 13 6 2" xfId="11555"/>
    <cellStyle name="常规 9 2 13 6 3" xfId="11556"/>
    <cellStyle name="常规 9 2 13 7" xfId="11557"/>
    <cellStyle name="常规 9 2 13 7 2" xfId="11558"/>
    <cellStyle name="常规 9 2 13 7 3" xfId="11559"/>
    <cellStyle name="常规 9 2 13 8" xfId="11560"/>
    <cellStyle name="常规 9 2 13 8 2" xfId="11561"/>
    <cellStyle name="常规 9 2 13 8 3" xfId="11562"/>
    <cellStyle name="常规 9 2 13 9" xfId="11563"/>
    <cellStyle name="常规 9 2 13 9 2" xfId="11564"/>
    <cellStyle name="常规 9 2 13 9 3" xfId="11565"/>
    <cellStyle name="常规 9 2 14" xfId="11566"/>
    <cellStyle name="常规 9 2 14 2" xfId="11567"/>
    <cellStyle name="常规 9 2 14 3" xfId="11568"/>
    <cellStyle name="常规 9 2 15" xfId="11569"/>
    <cellStyle name="常规 9 2 16" xfId="11570"/>
    <cellStyle name="常规 9 2 17" xfId="11571"/>
    <cellStyle name="常规 9 2 2" xfId="11572"/>
    <cellStyle name="常规 9 2 2 10" xfId="11573"/>
    <cellStyle name="常规 9 2 2 10 2" xfId="11574"/>
    <cellStyle name="常规 9 2 2 10 3" xfId="11575"/>
    <cellStyle name="常规 9 2 2 11" xfId="11576"/>
    <cellStyle name="常规 9 2 2 12" xfId="11577"/>
    <cellStyle name="常规 9 2 2 13" xfId="11578"/>
    <cellStyle name="常规 9 2 2 2" xfId="11579"/>
    <cellStyle name="常规 9 2 2 2 10" xfId="11580"/>
    <cellStyle name="常规 9 2 2 2 11" xfId="11581"/>
    <cellStyle name="常规 9 2 2 2 2" xfId="11582"/>
    <cellStyle name="常规 9 2 2 2 2 2" xfId="11583"/>
    <cellStyle name="常规 9 2 2 2 2 2 2" xfId="11584"/>
    <cellStyle name="常规 9 2 2 2 2 2 3" xfId="11585"/>
    <cellStyle name="常规 9 2 2 2 2 3" xfId="11586"/>
    <cellStyle name="常规 9 2 2 2 2 4" xfId="11587"/>
    <cellStyle name="常规 9 2 2 2 3" xfId="11588"/>
    <cellStyle name="常规 9 2 2 2 3 2" xfId="11589"/>
    <cellStyle name="常规 9 2 2 2 3 3" xfId="11590"/>
    <cellStyle name="常规 9 2 2 2 4" xfId="11591"/>
    <cellStyle name="常规 9 2 2 2 4 2" xfId="11592"/>
    <cellStyle name="常规 9 2 2 2 4 3" xfId="11593"/>
    <cellStyle name="常规 9 2 2 2 5" xfId="11594"/>
    <cellStyle name="常规 9 2 2 2 5 2" xfId="11595"/>
    <cellStyle name="常规 9 2 2 2 5 3" xfId="11596"/>
    <cellStyle name="常规 9 2 2 2 6" xfId="11597"/>
    <cellStyle name="常规 9 2 2 2 6 2" xfId="11598"/>
    <cellStyle name="常规 9 2 2 2 6 3" xfId="11599"/>
    <cellStyle name="常规 9 2 2 2 7" xfId="11600"/>
    <cellStyle name="常规 9 2 2 2 7 2" xfId="11601"/>
    <cellStyle name="常规 9 2 2 2 7 3" xfId="11602"/>
    <cellStyle name="常规 9 2 2 2 8" xfId="11603"/>
    <cellStyle name="常规 9 2 2 2 8 2" xfId="11604"/>
    <cellStyle name="常规 9 2 2 2 8 3" xfId="11605"/>
    <cellStyle name="常规 9 2 2 2 9" xfId="11606"/>
    <cellStyle name="常规 9 2 2 2 9 2" xfId="11607"/>
    <cellStyle name="常规 9 2 2 2 9 3" xfId="11608"/>
    <cellStyle name="常规 9 2 2 3" xfId="11609"/>
    <cellStyle name="常规 9 2 2 3 2" xfId="11610"/>
    <cellStyle name="常规 9 2 2 3 3" xfId="11611"/>
    <cellStyle name="常规 9 2 2 4" xfId="11612"/>
    <cellStyle name="常规 9 2 2 4 2" xfId="11613"/>
    <cellStyle name="常规 9 2 2 4 3" xfId="11614"/>
    <cellStyle name="常规 9 2 2 5" xfId="11615"/>
    <cellStyle name="常规 9 2 2 5 2" xfId="11616"/>
    <cellStyle name="常规 9 2 2 5 3" xfId="11617"/>
    <cellStyle name="常规 9 2 2 6" xfId="11618"/>
    <cellStyle name="常规 9 2 2 6 2" xfId="11619"/>
    <cellStyle name="常规 9 2 2 6 3" xfId="11620"/>
    <cellStyle name="常规 9 2 2 7" xfId="11621"/>
    <cellStyle name="常规 9 2 2 7 2" xfId="11622"/>
    <cellStyle name="常规 9 2 2 7 3" xfId="11623"/>
    <cellStyle name="常规 9 2 2 8" xfId="11624"/>
    <cellStyle name="常规 9 2 2 8 2" xfId="11625"/>
    <cellStyle name="常规 9 2 2 8 3" xfId="11626"/>
    <cellStyle name="常规 9 2 2 9" xfId="11627"/>
    <cellStyle name="常规 9 2 2 9 2" xfId="11628"/>
    <cellStyle name="常规 9 2 2 9 3" xfId="11629"/>
    <cellStyle name="常规 9 2 3" xfId="11630"/>
    <cellStyle name="常规 9 2 3 10" xfId="11631"/>
    <cellStyle name="常规 9 2 3 11" xfId="11632"/>
    <cellStyle name="常规 9 2 3 2" xfId="11633"/>
    <cellStyle name="常规 9 2 3 2 2" xfId="11634"/>
    <cellStyle name="常规 9 2 3 2 3" xfId="11635"/>
    <cellStyle name="常规 9 2 3 3" xfId="11636"/>
    <cellStyle name="常规 9 2 3 3 2" xfId="11637"/>
    <cellStyle name="常规 9 2 3 3 3" xfId="11638"/>
    <cellStyle name="常规 9 2 3 4" xfId="11639"/>
    <cellStyle name="常规 9 2 3 4 2" xfId="11640"/>
    <cellStyle name="常规 9 2 3 4 3" xfId="11641"/>
    <cellStyle name="常规 9 2 3 5" xfId="11642"/>
    <cellStyle name="常规 9 2 3 5 2" xfId="11643"/>
    <cellStyle name="常规 9 2 3 5 3" xfId="11644"/>
    <cellStyle name="常规 9 2 3 6" xfId="11645"/>
    <cellStyle name="常规 9 2 3 6 2" xfId="11646"/>
    <cellStyle name="常规 9 2 3 6 3" xfId="11647"/>
    <cellStyle name="常规 9 2 3 7" xfId="11648"/>
    <cellStyle name="常规 9 2 3 7 2" xfId="11649"/>
    <cellStyle name="常规 9 2 3 7 3" xfId="11650"/>
    <cellStyle name="常规 9 2 3 8" xfId="11651"/>
    <cellStyle name="常规 9 2 3 8 2" xfId="11652"/>
    <cellStyle name="常规 9 2 3 8 3" xfId="11653"/>
    <cellStyle name="常规 9 2 3 9" xfId="11654"/>
    <cellStyle name="常规 9 2 3 9 2" xfId="11655"/>
    <cellStyle name="常规 9 2 3 9 3" xfId="11656"/>
    <cellStyle name="常规 9 2 4" xfId="11657"/>
    <cellStyle name="常规 9 2 4 10" xfId="11658"/>
    <cellStyle name="常规 9 2 4 11" xfId="11659"/>
    <cellStyle name="常规 9 2 4 2" xfId="11660"/>
    <cellStyle name="常规 9 2 4 2 2" xfId="11661"/>
    <cellStyle name="常规 9 2 4 2 2 2" xfId="11662"/>
    <cellStyle name="常规 9 2 4 2 2 3" xfId="11663"/>
    <cellStyle name="常规 9 2 4 2 3" xfId="11664"/>
    <cellStyle name="常规 9 2 4 2 4" xfId="11665"/>
    <cellStyle name="常规 9 2 4 3" xfId="11666"/>
    <cellStyle name="常规 9 2 4 3 2" xfId="11667"/>
    <cellStyle name="常规 9 2 4 3 3" xfId="11668"/>
    <cellStyle name="常规 9 2 4 4" xfId="11669"/>
    <cellStyle name="常规 9 2 4 4 2" xfId="11670"/>
    <cellStyle name="常规 9 2 4 4 3" xfId="11671"/>
    <cellStyle name="常规 9 2 4 5" xfId="11672"/>
    <cellStyle name="常规 9 2 4 5 2" xfId="11673"/>
    <cellStyle name="常规 9 2 4 5 3" xfId="11674"/>
    <cellStyle name="常规 9 2 4 6" xfId="11675"/>
    <cellStyle name="常规 9 2 4 6 2" xfId="11676"/>
    <cellStyle name="常规 9 2 4 6 3" xfId="11677"/>
    <cellStyle name="常规 9 2 4 7" xfId="11678"/>
    <cellStyle name="常规 9 2 4 7 2" xfId="11679"/>
    <cellStyle name="常规 9 2 4 7 3" xfId="11680"/>
    <cellStyle name="常规 9 2 4 8" xfId="11681"/>
    <cellStyle name="常规 9 2 4 8 2" xfId="11682"/>
    <cellStyle name="常规 9 2 4 8 3" xfId="11683"/>
    <cellStyle name="常规 9 2 4 9" xfId="11684"/>
    <cellStyle name="常规 9 2 4 9 2" xfId="11685"/>
    <cellStyle name="常规 9 2 4 9 3" xfId="11686"/>
    <cellStyle name="常规 9 2 5" xfId="11687"/>
    <cellStyle name="常规 9 2 5 10" xfId="11688"/>
    <cellStyle name="常规 9 2 5 11" xfId="11689"/>
    <cellStyle name="常规 9 2 5 2" xfId="11690"/>
    <cellStyle name="常规 9 2 5 2 2" xfId="11691"/>
    <cellStyle name="常规 9 2 5 2 3" xfId="11692"/>
    <cellStyle name="常规 9 2 5 3" xfId="11693"/>
    <cellStyle name="常规 9 2 5 3 2" xfId="11694"/>
    <cellStyle name="常规 9 2 5 3 3" xfId="11695"/>
    <cellStyle name="常规 9 2 5 4" xfId="11696"/>
    <cellStyle name="常规 9 2 5 4 2" xfId="11697"/>
    <cellStyle name="常规 9 2 5 4 3" xfId="11698"/>
    <cellStyle name="常规 9 2 5 5" xfId="11699"/>
    <cellStyle name="常规 9 2 5 5 2" xfId="11700"/>
    <cellStyle name="常规 9 2 5 5 3" xfId="11701"/>
    <cellStyle name="常规 9 2 5 6" xfId="11702"/>
    <cellStyle name="常规 9 2 5 6 2" xfId="11703"/>
    <cellStyle name="常规 9 2 5 6 3" xfId="11704"/>
    <cellStyle name="常规 9 2 5 7" xfId="11705"/>
    <cellStyle name="常规 9 2 5 7 2" xfId="11706"/>
    <cellStyle name="常规 9 2 5 7 3" xfId="11707"/>
    <cellStyle name="常规 9 2 5 8" xfId="11708"/>
    <cellStyle name="常规 9 2 5 8 2" xfId="11709"/>
    <cellStyle name="常规 9 2 5 8 3" xfId="11710"/>
    <cellStyle name="常规 9 2 5 9" xfId="11711"/>
    <cellStyle name="常规 9 2 5 9 2" xfId="11712"/>
    <cellStyle name="常规 9 2 5 9 3" xfId="11713"/>
    <cellStyle name="常规 9 2 6" xfId="11714"/>
    <cellStyle name="常规 9 2 6 10" xfId="11715"/>
    <cellStyle name="常规 9 2 6 11" xfId="11716"/>
    <cellStyle name="常规 9 2 6 2" xfId="11717"/>
    <cellStyle name="常规 9 2 6 2 2" xfId="11718"/>
    <cellStyle name="常规 9 2 6 2 3" xfId="11719"/>
    <cellStyle name="常规 9 2 6 3" xfId="11720"/>
    <cellStyle name="常规 9 2 6 3 2" xfId="11721"/>
    <cellStyle name="常规 9 2 6 3 3" xfId="11722"/>
    <cellStyle name="常规 9 2 6 4" xfId="11723"/>
    <cellStyle name="常规 9 2 6 4 2" xfId="11724"/>
    <cellStyle name="常规 9 2 6 4 3" xfId="11725"/>
    <cellStyle name="常规 9 2 6 5" xfId="11726"/>
    <cellStyle name="常规 9 2 6 5 2" xfId="11727"/>
    <cellStyle name="常规 9 2 6 5 3" xfId="11728"/>
    <cellStyle name="常规 9 2 6 6" xfId="11729"/>
    <cellStyle name="常规 9 2 6 6 2" xfId="11730"/>
    <cellStyle name="常规 9 2 6 6 3" xfId="11731"/>
    <cellStyle name="常规 9 2 6 7" xfId="11732"/>
    <cellStyle name="常规 9 2 6 7 2" xfId="11733"/>
    <cellStyle name="常规 9 2 6 7 3" xfId="11734"/>
    <cellStyle name="常规 9 2 6 8" xfId="11735"/>
    <cellStyle name="常规 9 2 6 8 2" xfId="11736"/>
    <cellStyle name="常规 9 2 6 8 3" xfId="11737"/>
    <cellStyle name="常规 9 2 6 9" xfId="11738"/>
    <cellStyle name="常规 9 2 6 9 2" xfId="11739"/>
    <cellStyle name="常规 9 2 6 9 3" xfId="11740"/>
    <cellStyle name="常规 9 2 7" xfId="11741"/>
    <cellStyle name="常规 9 2 7 10" xfId="11742"/>
    <cellStyle name="常规 9 2 7 11" xfId="11743"/>
    <cellStyle name="常规 9 2 7 2" xfId="11744"/>
    <cellStyle name="常规 9 2 7 2 2" xfId="11745"/>
    <cellStyle name="常规 9 2 7 2 3" xfId="11746"/>
    <cellStyle name="常规 9 2 7 3" xfId="11747"/>
    <cellStyle name="常规 9 2 7 3 2" xfId="11748"/>
    <cellStyle name="常规 9 2 7 3 3" xfId="11749"/>
    <cellStyle name="常规 9 2 7 4" xfId="11750"/>
    <cellStyle name="常规 9 2 7 4 2" xfId="11751"/>
    <cellStyle name="常规 9 2 7 4 3" xfId="11752"/>
    <cellStyle name="常规 9 2 7 5" xfId="11753"/>
    <cellStyle name="常规 9 2 7 5 2" xfId="11754"/>
    <cellStyle name="常规 9 2 7 5 3" xfId="11755"/>
    <cellStyle name="常规 9 2 7 6" xfId="11756"/>
    <cellStyle name="常规 9 2 7 6 2" xfId="11757"/>
    <cellStyle name="常规 9 2 7 6 3" xfId="11758"/>
    <cellStyle name="常规 9 2 7 7" xfId="11759"/>
    <cellStyle name="常规 9 2 7 7 2" xfId="11760"/>
    <cellStyle name="常规 9 2 7 7 3" xfId="11761"/>
    <cellStyle name="常规 9 2 7 8" xfId="11762"/>
    <cellStyle name="常规 9 2 7 8 2" xfId="11763"/>
    <cellStyle name="常规 9 2 7 8 3" xfId="11764"/>
    <cellStyle name="常规 9 2 7 9" xfId="11765"/>
    <cellStyle name="常规 9 2 7 9 2" xfId="11766"/>
    <cellStyle name="常规 9 2 7 9 3" xfId="11767"/>
    <cellStyle name="常规 9 2 8" xfId="11768"/>
    <cellStyle name="常规 9 2 8 10" xfId="11769"/>
    <cellStyle name="常规 9 2 8 11" xfId="11770"/>
    <cellStyle name="常规 9 2 8 2" xfId="11771"/>
    <cellStyle name="常规 9 2 8 2 2" xfId="11772"/>
    <cellStyle name="常规 9 2 8 2 3" xfId="11773"/>
    <cellStyle name="常规 9 2 8 3" xfId="11774"/>
    <cellStyle name="常规 9 2 8 3 2" xfId="11775"/>
    <cellStyle name="常规 9 2 8 3 3" xfId="11776"/>
    <cellStyle name="常规 9 2 8 4" xfId="11777"/>
    <cellStyle name="常规 9 2 8 4 2" xfId="11778"/>
    <cellStyle name="常规 9 2 8 4 3" xfId="11779"/>
    <cellStyle name="常规 9 2 8 5" xfId="11780"/>
    <cellStyle name="常规 9 2 8 5 2" xfId="11781"/>
    <cellStyle name="常规 9 2 8 5 3" xfId="11782"/>
    <cellStyle name="常规 9 2 8 6" xfId="11783"/>
    <cellStyle name="常规 9 2 8 6 2" xfId="11784"/>
    <cellStyle name="常规 9 2 8 6 3" xfId="11785"/>
    <cellStyle name="常规 9 2 8 7" xfId="11786"/>
    <cellStyle name="常规 9 2 8 7 2" xfId="11787"/>
    <cellStyle name="常规 9 2 8 7 3" xfId="11788"/>
    <cellStyle name="常规 9 2 8 8" xfId="11789"/>
    <cellStyle name="常规 9 2 8 8 2" xfId="11790"/>
    <cellStyle name="常规 9 2 8 8 3" xfId="11791"/>
    <cellStyle name="常规 9 2 8 9" xfId="11792"/>
    <cellStyle name="常规 9 2 8 9 2" xfId="11793"/>
    <cellStyle name="常规 9 2 8 9 3" xfId="11794"/>
    <cellStyle name="常规 9 2 9" xfId="11795"/>
    <cellStyle name="常规 9 2 9 10" xfId="11796"/>
    <cellStyle name="常规 9 2 9 11" xfId="11797"/>
    <cellStyle name="常规 9 2 9 2" xfId="11798"/>
    <cellStyle name="常规 9 2 9 2 2" xfId="11799"/>
    <cellStyle name="常规 9 2 9 2 3" xfId="11800"/>
    <cellStyle name="常规 9 2 9 3" xfId="11801"/>
    <cellStyle name="常规 9 2 9 3 2" xfId="11802"/>
    <cellStyle name="常规 9 2 9 3 3" xfId="11803"/>
    <cellStyle name="常规 9 2 9 4" xfId="11804"/>
    <cellStyle name="常规 9 2 9 4 2" xfId="11805"/>
    <cellStyle name="常规 9 2 9 4 3" xfId="11806"/>
    <cellStyle name="常规 9 2 9 5" xfId="11807"/>
    <cellStyle name="常规 9 2 9 5 2" xfId="11808"/>
    <cellStyle name="常规 9 2 9 5 3" xfId="11809"/>
    <cellStyle name="常规 9 2 9 6" xfId="11810"/>
    <cellStyle name="常规 9 2 9 6 2" xfId="11811"/>
    <cellStyle name="常规 9 2 9 6 3" xfId="11812"/>
    <cellStyle name="常规 9 2 9 7" xfId="11813"/>
    <cellStyle name="常规 9 2 9 7 2" xfId="11814"/>
    <cellStyle name="常规 9 2 9 7 3" xfId="11815"/>
    <cellStyle name="常规 9 2 9 8" xfId="11816"/>
    <cellStyle name="常规 9 2 9 8 2" xfId="11817"/>
    <cellStyle name="常规 9 2 9 8 3" xfId="11818"/>
    <cellStyle name="常规 9 2 9 9" xfId="11819"/>
    <cellStyle name="常规 9 2 9 9 2" xfId="11820"/>
    <cellStyle name="常规 9 2 9 9 3" xfId="11821"/>
    <cellStyle name="常规 9 3" xfId="11822"/>
    <cellStyle name="常规 9 3 2" xfId="11823"/>
    <cellStyle name="常规 9 3 3" xfId="11824"/>
    <cellStyle name="常规 9 3 4" xfId="11825"/>
    <cellStyle name="常规 9 3 5" xfId="11826"/>
    <cellStyle name="常规 9 4" xfId="11827"/>
    <cellStyle name="常规 9 4 2" xfId="11828"/>
    <cellStyle name="常规 9 4 3" xfId="11829"/>
    <cellStyle name="常规 9 4 4" xfId="11830"/>
    <cellStyle name="常规 9 4 5" xfId="11831"/>
    <cellStyle name="常规 9 5" xfId="11832"/>
    <cellStyle name="常规 9 5 2" xfId="11833"/>
    <cellStyle name="常规 9 5 3" xfId="11834"/>
    <cellStyle name="常规 9 5 4" xfId="11835"/>
    <cellStyle name="常规 9 5 5" xfId="11836"/>
    <cellStyle name="常规 9 6" xfId="11837"/>
    <cellStyle name="常规 9 6 2" xfId="11838"/>
    <cellStyle name="常规 9 6 3" xfId="11839"/>
    <cellStyle name="常规 9 6 4" xfId="11840"/>
    <cellStyle name="常规 9 6 5" xfId="11841"/>
    <cellStyle name="常规 9 7" xfId="11842"/>
    <cellStyle name="常规 9 7 2" xfId="11843"/>
    <cellStyle name="常规 9 7 3" xfId="11844"/>
    <cellStyle name="常规 9 7 4" xfId="11845"/>
    <cellStyle name="常规 9 7 5" xfId="11846"/>
    <cellStyle name="常规 9 8" xfId="11847"/>
    <cellStyle name="常规 9 8 2" xfId="11848"/>
    <cellStyle name="常规 9 8 3" xfId="11849"/>
    <cellStyle name="常规 9 8 4" xfId="11850"/>
    <cellStyle name="常规 9 8 5" xfId="11851"/>
    <cellStyle name="常规 9 9" xfId="11852"/>
    <cellStyle name="常规_CMA CGM SHIPPING SCHEDULE --BEX &amp; RUFEX2 2 3" xfId="5"/>
    <cellStyle name="常规_Sheet1" xfId="15"/>
    <cellStyle name="常规_Sheet1 2" xfId="29"/>
    <cellStyle name="常规_Sheet1 2 2" xfId="97"/>
    <cellStyle name="常规_Sheet1 3" xfId="95"/>
    <cellStyle name="常规_Sheet1 4" xfId="116"/>
    <cellStyle name="常规_Sheet1 5" xfId="1"/>
    <cellStyle name="常规_Sheet1 6" xfId="264"/>
    <cellStyle name="常规_Sheet1_1" xfId="4"/>
    <cellStyle name="常规_Sheet1_1 2" xfId="13"/>
    <cellStyle name="常规_Sheet1_1 3" xfId="32"/>
    <cellStyle name="常规_Sheet1_1 3 2" xfId="89"/>
    <cellStyle name="常规_Sheet1_1 4" xfId="113"/>
    <cellStyle name="常规_Sheet1_16" xfId="272"/>
    <cellStyle name="常规_Sheet1_2" xfId="31"/>
    <cellStyle name="常规_Sheet1_35" xfId="270"/>
    <cellStyle name="常规_Sheet1_44" xfId="269"/>
    <cellStyle name="常规_Sheet1_44 2" xfId="91"/>
    <cellStyle name="常规_Sheet1_47" xfId="268"/>
    <cellStyle name="常规_Sheet1_50" xfId="267"/>
    <cellStyle name="常规_Sheet1_73" xfId="17"/>
    <cellStyle name="常规_Sheet1_73 2" xfId="107"/>
    <cellStyle name="常规_上海口岸船期表_57" xfId="106"/>
    <cellStyle name="常规_上海口岸船期表_63" xfId="18"/>
    <cellStyle name="常规_上海口岸船期表_64" xfId="14"/>
    <cellStyle name="常规_深圳口岸" xfId="92"/>
    <cellStyle name="常规_万达运通2012年8月份拼箱船期表" xfId="6"/>
    <cellStyle name="常规_万达运通2012年8月份拼箱船期表 2" xfId="114"/>
    <cellStyle name="超連結 2" xfId="11853"/>
    <cellStyle name="超連結 2 2" xfId="11854"/>
    <cellStyle name="超連結 2 3" xfId="11855"/>
    <cellStyle name="超链接" xfId="108" builtinId="8"/>
    <cellStyle name="超链接 2" xfId="7"/>
    <cellStyle name="超链接 3" xfId="115"/>
    <cellStyle name="超链接 5 2" xfId="11856"/>
    <cellStyle name="超链接 5 3" xfId="11857"/>
    <cellStyle name="超链接 5 4" xfId="11858"/>
    <cellStyle name="超链接 5 5" xfId="11859"/>
    <cellStyle name="出力" xfId="11860"/>
    <cellStyle name="出力 2" xfId="11861"/>
    <cellStyle name="出力 3" xfId="11862"/>
    <cellStyle name="悪い" xfId="11863"/>
    <cellStyle name="悪い 2" xfId="11864"/>
    <cellStyle name="悪い 3" xfId="11865"/>
    <cellStyle name="輔色1" xfId="11866"/>
    <cellStyle name="輔色1 2" xfId="11867"/>
    <cellStyle name="輔色1 2 2" xfId="11868"/>
    <cellStyle name="輔色1 2 3" xfId="11869"/>
    <cellStyle name="輔色1 3" xfId="11870"/>
    <cellStyle name="輔色1 3 2" xfId="11871"/>
    <cellStyle name="輔色1 3 3" xfId="11872"/>
    <cellStyle name="輔色1 4" xfId="11873"/>
    <cellStyle name="輔色1 5" xfId="11874"/>
    <cellStyle name="輔色2" xfId="11875"/>
    <cellStyle name="輔色2 2" xfId="11876"/>
    <cellStyle name="輔色2 2 2" xfId="11877"/>
    <cellStyle name="輔色2 2 3" xfId="11878"/>
    <cellStyle name="輔色2 3" xfId="11879"/>
    <cellStyle name="輔色2 3 2" xfId="11880"/>
    <cellStyle name="輔色2 3 3" xfId="11881"/>
    <cellStyle name="輔色2 4" xfId="11882"/>
    <cellStyle name="輔色2 5" xfId="11883"/>
    <cellStyle name="輔色3" xfId="11884"/>
    <cellStyle name="輔色3 2" xfId="11885"/>
    <cellStyle name="輔色3 2 2" xfId="11886"/>
    <cellStyle name="輔色3 2 3" xfId="11887"/>
    <cellStyle name="輔色3 3" xfId="11888"/>
    <cellStyle name="輔色3 3 2" xfId="11889"/>
    <cellStyle name="輔色3 3 3" xfId="11890"/>
    <cellStyle name="輔色3 4" xfId="11891"/>
    <cellStyle name="輔色3 5" xfId="11892"/>
    <cellStyle name="輔色4" xfId="11893"/>
    <cellStyle name="輔色4 2" xfId="11894"/>
    <cellStyle name="輔色4 2 2" xfId="11895"/>
    <cellStyle name="輔色4 2 3" xfId="11896"/>
    <cellStyle name="輔色4 3" xfId="11897"/>
    <cellStyle name="輔色4 3 2" xfId="11898"/>
    <cellStyle name="輔色4 3 3" xfId="11899"/>
    <cellStyle name="輔色4 4" xfId="11900"/>
    <cellStyle name="輔色4 5" xfId="11901"/>
    <cellStyle name="輔色5" xfId="11902"/>
    <cellStyle name="輔色5 2" xfId="11903"/>
    <cellStyle name="輔色5 2 2" xfId="11904"/>
    <cellStyle name="輔色5 2 3" xfId="11905"/>
    <cellStyle name="輔色5 3" xfId="11906"/>
    <cellStyle name="輔色5 3 2" xfId="11907"/>
    <cellStyle name="輔色5 3 3" xfId="11908"/>
    <cellStyle name="輔色5 4" xfId="11909"/>
    <cellStyle name="輔色5 5" xfId="11910"/>
    <cellStyle name="輔色6" xfId="11911"/>
    <cellStyle name="輔色6 2" xfId="11912"/>
    <cellStyle name="輔色6 2 2" xfId="11913"/>
    <cellStyle name="輔色6 2 3" xfId="11914"/>
    <cellStyle name="輔色6 3" xfId="11915"/>
    <cellStyle name="輔色6 3 2" xfId="11916"/>
    <cellStyle name="輔色6 3 3" xfId="11917"/>
    <cellStyle name="輔色6 4" xfId="11918"/>
    <cellStyle name="輔色6 5" xfId="11919"/>
    <cellStyle name="나쁨" xfId="11920"/>
    <cellStyle name="나쁨 2" xfId="11921"/>
    <cellStyle name="나쁨 2 2" xfId="11922"/>
    <cellStyle name="나쁨 2 2 2" xfId="11923"/>
    <cellStyle name="나쁨 2 2 2 2" xfId="11924"/>
    <cellStyle name="나쁨 2 2 2 3" xfId="11925"/>
    <cellStyle name="나쁨 2 2 3" xfId="11926"/>
    <cellStyle name="나쁨 2 2 3 2" xfId="11927"/>
    <cellStyle name="나쁨 2 2 3 3" xfId="11928"/>
    <cellStyle name="나쁨 2 2 4" xfId="11929"/>
    <cellStyle name="나쁨 2 2 5" xfId="11930"/>
    <cellStyle name="나쁨 2 3" xfId="11931"/>
    <cellStyle name="나쁨 2 3 2" xfId="11932"/>
    <cellStyle name="나쁨 2 3 3" xfId="11933"/>
    <cellStyle name="나쁨 2 4" xfId="11934"/>
    <cellStyle name="나쁨 2 4 2" xfId="11935"/>
    <cellStyle name="나쁨 2 4 3" xfId="11936"/>
    <cellStyle name="나쁨 2 5" xfId="11937"/>
    <cellStyle name="나쁨 2 6" xfId="11938"/>
    <cellStyle name="나쁨 3" xfId="11939"/>
    <cellStyle name="나쁨 3 2" xfId="11940"/>
    <cellStyle name="나쁨 3 3" xfId="11941"/>
    <cellStyle name="나쁨 4" xfId="11942"/>
    <cellStyle name="나쁨 4 2" xfId="11943"/>
    <cellStyle name="나쁨 4 3" xfId="11944"/>
    <cellStyle name="나쁨 5" xfId="11945"/>
    <cellStyle name="나쁨 5 2" xfId="11946"/>
    <cellStyle name="나쁨 5 3" xfId="11947"/>
    <cellStyle name="나쁨 6" xfId="11948"/>
    <cellStyle name="나쁨 7" xfId="11949"/>
    <cellStyle name="好 2" xfId="217"/>
    <cellStyle name="好 2 2" xfId="11950"/>
    <cellStyle name="好 2 2 2" xfId="11951"/>
    <cellStyle name="好 2 2 3" xfId="11952"/>
    <cellStyle name="好 2 3" xfId="11953"/>
    <cellStyle name="好 2 3 2" xfId="11954"/>
    <cellStyle name="好 2 3 3" xfId="11955"/>
    <cellStyle name="好 2 4" xfId="11956"/>
    <cellStyle name="好 2 5" xfId="11957"/>
    <cellStyle name="好_1004 MAL II線" xfId="11958"/>
    <cellStyle name="好_1004 MAL II線 2" xfId="11959"/>
    <cellStyle name="好_1004 MAL II線 3" xfId="11960"/>
    <cellStyle name="好_ABX - C7 Slot Cost" xfId="11961"/>
    <cellStyle name="好_ABX - C7 Slot Cost 2" xfId="11962"/>
    <cellStyle name="好_ABX - C7 Slot Cost 2 2" xfId="11963"/>
    <cellStyle name="好_ABX - C7 Slot Cost 2 3" xfId="11964"/>
    <cellStyle name="好_ABX - C7 Slot Cost 3" xfId="11965"/>
    <cellStyle name="好_ABX - C7 Slot Cost 3 2" xfId="11966"/>
    <cellStyle name="好_ABX - C7 Slot Cost 3 3" xfId="11967"/>
    <cellStyle name="好_ABX - C7 Slot Cost 4" xfId="11968"/>
    <cellStyle name="好_ABX - C7 Slot Cost 5" xfId="11969"/>
    <cellStyle name="好_Annie_201212" xfId="11970"/>
    <cellStyle name="好_Annie_201212 2" xfId="11971"/>
    <cellStyle name="好_Annie_201212 3" xfId="11972"/>
    <cellStyle name="好_Annie_201302" xfId="11973"/>
    <cellStyle name="好_Annie_201302 2" xfId="11974"/>
    <cellStyle name="好_Annie_201302 3" xfId="11975"/>
    <cellStyle name="好_ASA new window study" xfId="11976"/>
    <cellStyle name="好_ASA new window study 2" xfId="11977"/>
    <cellStyle name="好_ASA new window study 3" xfId="11978"/>
    <cellStyle name="好_B51222 ASA-PECLL 調整 STUDY" xfId="11979"/>
    <cellStyle name="好_B51222 ASA-PECLL 調整 STUDY 2" xfId="11980"/>
    <cellStyle name="好_B51222 ASA-PECLL 調整 STUDY 3" xfId="11981"/>
    <cellStyle name="好_Bunker Cons Budget EURCO" xfId="11982"/>
    <cellStyle name="好_Bunker Cons Budget EURCO 2" xfId="11983"/>
    <cellStyle name="好_Bunker Cons Budget EURCO 2 2" xfId="11984"/>
    <cellStyle name="好_Bunker Cons Budget EURCO 2 3" xfId="11985"/>
    <cellStyle name="好_Bunker Cons Budget EURCO 3" xfId="11986"/>
    <cellStyle name="好_Bunker Cons Budget EURCO 3 2" xfId="11987"/>
    <cellStyle name="好_Bunker Cons Budget EURCO 3 3" xfId="11988"/>
    <cellStyle name="好_Bunker Cons Budget EURCO 4" xfId="11989"/>
    <cellStyle name="好_Bunker Cons Budget EURCO 5" xfId="11990"/>
    <cellStyle name="好_CC1 4000teu 201108" xfId="11991"/>
    <cellStyle name="好_CC1 4000teu 201108 2" xfId="11992"/>
    <cellStyle name="好_CC1 4000teu 201108 3" xfId="11993"/>
    <cellStyle name="好_Elsa_ 201202" xfId="11994"/>
    <cellStyle name="好_Elsa_ 201202 2" xfId="11995"/>
    <cellStyle name="好_Elsa_ 201202 3" xfId="11996"/>
    <cellStyle name="好_forecast" xfId="11997"/>
    <cellStyle name="好_forecast 2" xfId="11998"/>
    <cellStyle name="好_forecast 3" xfId="11999"/>
    <cellStyle name="好_JSH-20130416" xfId="12000"/>
    <cellStyle name="好_JSH-20130416 2" xfId="12001"/>
    <cellStyle name="好_JSH-20130416 3" xfId="12002"/>
    <cellStyle name="好_JTP 與 Coscon CNP 互換 - 20130415" xfId="12003"/>
    <cellStyle name="好_JTP 與 Coscon CNP 互換 - 20130415 2" xfId="12004"/>
    <cellStyle name="好_JTP 與 Coscon CNP 互換 - 20130415 3" xfId="12005"/>
    <cellStyle name="好_Kelly_201303" xfId="12006"/>
    <cellStyle name="好_Kelly_201303 2" xfId="12007"/>
    <cellStyle name="好_Kelly_201303 3" xfId="12008"/>
    <cellStyle name="好_KEU Budget bunker 2010FY-29-01-2010" xfId="12009"/>
    <cellStyle name="好_KEU Budget bunker 2010FY-29-01-2010 2" xfId="12010"/>
    <cellStyle name="好_KEU Budget bunker 2010FY-29-01-2010 2 2" xfId="12011"/>
    <cellStyle name="好_KEU Budget bunker 2010FY-29-01-2010 2 3" xfId="12012"/>
    <cellStyle name="好_KEU Budget bunker 2010FY-29-01-2010 3" xfId="12013"/>
    <cellStyle name="好_KEU Budget bunker 2010FY-29-01-2010 3 2" xfId="12014"/>
    <cellStyle name="好_KEU Budget bunker 2010FY-29-01-2010 3 3" xfId="12015"/>
    <cellStyle name="好_KEU Budget bunker 2010FY-29-01-2010 4" xfId="12016"/>
    <cellStyle name="好_KEU Budget bunker 2010FY-29-01-2010 5" xfId="12017"/>
    <cellStyle name="好_KEU Bunker Budget PFS 29-01-2010" xfId="12018"/>
    <cellStyle name="好_KEU Bunker Budget PFS 29-01-2010 2" xfId="12019"/>
    <cellStyle name="好_KEU Bunker Budget PFS 29-01-2010 2 2" xfId="12020"/>
    <cellStyle name="好_KEU Bunker Budget PFS 29-01-2010 2 3" xfId="12021"/>
    <cellStyle name="好_KEU Bunker Budget PFS 29-01-2010 3" xfId="12022"/>
    <cellStyle name="好_KEU Bunker Budget PFS 29-01-2010 3 2" xfId="12023"/>
    <cellStyle name="好_KEU Bunker Budget PFS 29-01-2010 3 3" xfId="12024"/>
    <cellStyle name="好_KEU Bunker Budget PFS 29-01-2010 4" xfId="12025"/>
    <cellStyle name="好_KEU Bunker Budget PFS 29-01-2010 5" xfId="12026"/>
    <cellStyle name="好_KEU Slot Cost Calc 02-02-2010_Simulation (2)" xfId="12027"/>
    <cellStyle name="好_KEU Slot Cost Calc 02-02-2010_Simulation (2) 2" xfId="12028"/>
    <cellStyle name="好_KEU Slot Cost Calc 02-02-2010_Simulation (2) 2 2" xfId="12029"/>
    <cellStyle name="好_KEU Slot Cost Calc 02-02-2010_Simulation (2) 2 3" xfId="12030"/>
    <cellStyle name="好_KEU Slot Cost Calc 02-02-2010_Simulation (2) 3" xfId="12031"/>
    <cellStyle name="好_KEU Slot Cost Calc 02-02-2010_Simulation (2) 3 2" xfId="12032"/>
    <cellStyle name="好_KEU Slot Cost Calc 02-02-2010_Simulation (2) 3 3" xfId="12033"/>
    <cellStyle name="好_KEU Slot Cost Calc 02-02-2010_Simulation (2) 4" xfId="12034"/>
    <cellStyle name="好_KEU Slot Cost Calc 02-02-2010_Simulation (2) 5" xfId="12035"/>
    <cellStyle name="好_LMD PA2 study" xfId="12036"/>
    <cellStyle name="好_LMD PA2 study (2)" xfId="12037"/>
    <cellStyle name="好_LMD PA2 study (2) 2" xfId="12038"/>
    <cellStyle name="好_LMD PA2 study (2) 3" xfId="12039"/>
    <cellStyle name="好_LMD PA2 study 2" xfId="12040"/>
    <cellStyle name="好_LMD PA2 study 3" xfId="12041"/>
    <cellStyle name="好_NE1-3 2010-03-03" xfId="12042"/>
    <cellStyle name="好_NE1-3 2010-03-03 2" xfId="12043"/>
    <cellStyle name="好_NE1-3 2010-03-03 2 2" xfId="12044"/>
    <cellStyle name="好_NE1-3 2010-03-03 2 3" xfId="12045"/>
    <cellStyle name="好_NE1-3 2010-03-03 3" xfId="12046"/>
    <cellStyle name="好_NE1-3 2010-03-03 3 2" xfId="12047"/>
    <cellStyle name="好_NE1-3 2010-03-03 3 3" xfId="12048"/>
    <cellStyle name="好_NE1-3 2010-03-03 4" xfId="12049"/>
    <cellStyle name="好_NE1-3 2010-03-03 5" xfId="12050"/>
    <cellStyle name="好_PA2 1xWH50 無NGB加SKU-20130123" xfId="12051"/>
    <cellStyle name="好_PA2 1xWH50 無NGB加SKU-20130123 2" xfId="12052"/>
    <cellStyle name="好_PA2 1xWH50 無NGB加SKU-20130123 3" xfId="12053"/>
    <cellStyle name="好_PFS-SJX-110623(5500T Add KHH)" xfId="12054"/>
    <cellStyle name="好_PFS-SJX-110623(5500T Add KHH) 2" xfId="12055"/>
    <cellStyle name="好_PFS-SJX-110623(5500T Add KHH) 3" xfId="12056"/>
    <cellStyle name="好_PFS-SJX-110623(5500T Add KHH)_MOL - CHS 3 Service j v study" xfId="12057"/>
    <cellStyle name="好_PFS-SJX-110623(5500T Add KHH)_MOL - CHS 3 Service j v study 2" xfId="12058"/>
    <cellStyle name="好_PFS-SJX-110623(5500T Add KHH)_MOL - CHS 3 Service j v study 3" xfId="12059"/>
    <cellStyle name="好_Sheet1" xfId="12060"/>
    <cellStyle name="好_Sheet1 2" xfId="12061"/>
    <cellStyle name="好_Sheet1 3" xfId="12062"/>
    <cellStyle name="好_Slottage for 4250 v.s. 4500 Teu" xfId="12063"/>
    <cellStyle name="好_Slottage for 4250 v.s. 4500 Teu 2" xfId="12064"/>
    <cellStyle name="好_Slottage for 4250 v.s. 4500 Teu 3" xfId="12065"/>
    <cellStyle name="好_StartUp" xfId="12066"/>
    <cellStyle name="好_StartUp 2" xfId="12067"/>
    <cellStyle name="好_StartUp 3" xfId="12068"/>
    <cellStyle name="好_StartUp_1004 MAL II線" xfId="12069"/>
    <cellStyle name="好_StartUp_1004 MAL II線 2" xfId="12070"/>
    <cellStyle name="好_StartUp_1004 MAL II線 3" xfId="12071"/>
    <cellStyle name="好_StartUp_2012_1st_Qtr_SKD_Review" xfId="12072"/>
    <cellStyle name="好_StartUp_2012_1st_Qtr_SKD_Review 2" xfId="12073"/>
    <cellStyle name="好_StartUp_2012_1st_Qtr_SKD_Review 3" xfId="12074"/>
    <cellStyle name="好_StartUp_2012_1st_Qtr_SKD_Review_B50306CVI" xfId="12075"/>
    <cellStyle name="好_StartUp_2012_1st_Qtr_SKD_Review_B50306CVI 2" xfId="12076"/>
    <cellStyle name="好_StartUp_2012_1st_Qtr_SKD_Review_B50306CVI 3" xfId="12077"/>
    <cellStyle name="好_StartUp_2012Q1" xfId="12078"/>
    <cellStyle name="好_StartUp_2012Q1 2" xfId="12079"/>
    <cellStyle name="好_StartUp_2012Q1 3" xfId="12080"/>
    <cellStyle name="好_StartUp_2012Q1_B50306CVI" xfId="12081"/>
    <cellStyle name="好_StartUp_2012Q1_B50306CVI 2" xfId="12082"/>
    <cellStyle name="好_StartUp_2012Q1_B50306CVI 3" xfId="12083"/>
    <cellStyle name="好_StartUp_2013 JP Golden Week 試算" xfId="12084"/>
    <cellStyle name="好_StartUp_2013 JP Golden Week 試算 2" xfId="12085"/>
    <cellStyle name="好_StartUp_2013 JP Golden Week 試算 3" xfId="12086"/>
    <cellStyle name="好_StartUp_2013 JP Golden Week 試算rvs" xfId="12087"/>
    <cellStyle name="好_StartUp_2013 JP Golden Week 試算rvs 2" xfId="12088"/>
    <cellStyle name="好_StartUp_2013 JP Golden Week 試算rvs 3" xfId="12089"/>
    <cellStyle name="好_StartUp_JSH-20130416" xfId="12090"/>
    <cellStyle name="好_StartUp_JSH-20130416 2" xfId="12091"/>
    <cellStyle name="好_StartUp_JSH-20130416 3" xfId="12092"/>
    <cellStyle name="好_StartUp_JSH-20130416_B50306CVI" xfId="12093"/>
    <cellStyle name="好_StartUp_JSH-20130416_B50306CVI 2" xfId="12094"/>
    <cellStyle name="好_StartUp_JSH-20130416_B50306CVI 3" xfId="12095"/>
    <cellStyle name="好_StartUp_JTP 與 Coscon CNP 互換 - 20130415" xfId="12096"/>
    <cellStyle name="好_StartUp_JTP 與 Coscon CNP 互換 - 20130415 2" xfId="12097"/>
    <cellStyle name="好_StartUp_JTP 與 Coscon CNP 互換 - 20130415 3" xfId="12098"/>
    <cellStyle name="好_StartUp_JTP 與 Coscon CNP 互換 - 20130415_B50306CVI" xfId="12099"/>
    <cellStyle name="好_StartUp_JTP 與 Coscon CNP 互換 - 20130415_B50306CVI 2" xfId="12100"/>
    <cellStyle name="好_StartUp_JTP 與 Coscon CNP 互換 - 20130415_B50306CVI 3" xfId="12101"/>
    <cellStyle name="好_StartUp_LMD PA2 study" xfId="12102"/>
    <cellStyle name="好_StartUp_LMD PA2 study (2)" xfId="12103"/>
    <cellStyle name="好_StartUp_LMD PA2 study (2) 2" xfId="12104"/>
    <cellStyle name="好_StartUp_LMD PA2 study (2) 3" xfId="12105"/>
    <cellStyle name="好_StartUp_LMD PA2 study 2" xfId="12106"/>
    <cellStyle name="好_StartUp_LMD PA2 study 3" xfId="12107"/>
    <cellStyle name="好_StartUp_PA2 1xWH50 無NGB加SKU-20130123" xfId="12108"/>
    <cellStyle name="好_StartUp_PA2 1xWH50 無NGB加SKU-20130123 2" xfId="12109"/>
    <cellStyle name="好_StartUp_PA2 1xWH50 無NGB加SKU-20130123 3" xfId="12110"/>
    <cellStyle name="好_StartUp_PA2 1xWH50 無NGB加SKU-20130123_B50306CVI" xfId="12111"/>
    <cellStyle name="好_StartUp_PA2 1xWH50 無NGB加SKU-20130123_B50306CVI 2" xfId="12112"/>
    <cellStyle name="好_StartUp_PA2 1xWH50 無NGB加SKU-20130123_B50306CVI 3" xfId="12113"/>
    <cellStyle name="好_StartUp_TPS TISPROFORMA120917A (2)" xfId="12114"/>
    <cellStyle name="好_StartUp_TPS TISPROFORMA120917A (2) 2" xfId="12115"/>
    <cellStyle name="好_StartUp_TPS TISPROFORMA120917A (2) 3" xfId="12116"/>
    <cellStyle name="好_StartUp_航發會100810A" xfId="12117"/>
    <cellStyle name="好_StartUp_航發會100810A 2" xfId="12118"/>
    <cellStyle name="好_StartUp_航發會100810A 3" xfId="12119"/>
    <cellStyle name="好_StartUp_麥寮二線研究HK 版" xfId="12120"/>
    <cellStyle name="好_StartUp_麥寮二線研究HK 版 2" xfId="12121"/>
    <cellStyle name="好_StartUp_麥寮二線研究HK 版 3" xfId="12122"/>
    <cellStyle name="好_TPS TISPROFORMA120917A (2)" xfId="12123"/>
    <cellStyle name="好_TPS TISPROFORMA120917A (2) 2" xfId="12124"/>
    <cellStyle name="好_TPS TISPROFORMA120917A (2) 3" xfId="12125"/>
    <cellStyle name="好_Weekly CB ver3" xfId="12126"/>
    <cellStyle name="好_Weekly CB ver3 2" xfId="12127"/>
    <cellStyle name="好_Weekly CB ver3 3" xfId="12128"/>
    <cellStyle name="好_Zhiyu_201209" xfId="12129"/>
    <cellStyle name="好_Zhiyu_201209 2" xfId="12130"/>
    <cellStyle name="好_Zhiyu_201209 3" xfId="12131"/>
    <cellStyle name="好_航發會100810A" xfId="12132"/>
    <cellStyle name="好_航發會100810A 2" xfId="12133"/>
    <cellStyle name="好_航發會100810A 3" xfId="12134"/>
    <cellStyle name="好_麥寮二線研究HK 版" xfId="12135"/>
    <cellStyle name="好_麥寮二線研究HK 版 2" xfId="12136"/>
    <cellStyle name="好_麥寮二線研究HK 版 3" xfId="12137"/>
    <cellStyle name="好_投 1 x 50 於華中 &amp; 換入華南艙位" xfId="12138"/>
    <cellStyle name="好_投 1 x 50 於華中 &amp; 換入華南艙位 2" xfId="12139"/>
    <cellStyle name="好_投 1 x 50 於華中 &amp; 換入華南艙位 3" xfId="12140"/>
    <cellStyle name="好_投 1 x 50 於華中 &amp; 換入華南艙位_MOL - CHS 3 Service j v study" xfId="12141"/>
    <cellStyle name="好_投 1 x 50 於華中 &amp; 換入華南艙位_MOL - CHS 3 Service j v study 2" xfId="12142"/>
    <cellStyle name="好_投 1 x 50 於華中 &amp; 換入華南艙位_MOL - CHS 3 Service j v study 3" xfId="12143"/>
    <cellStyle name="合計" xfId="12144"/>
    <cellStyle name="合計 2" xfId="12145"/>
    <cellStyle name="合計 2 2" xfId="12146"/>
    <cellStyle name="合計 2 3" xfId="12147"/>
    <cellStyle name="合計 3" xfId="12148"/>
    <cellStyle name="合計 3 2" xfId="12149"/>
    <cellStyle name="合計 3 3" xfId="12150"/>
    <cellStyle name="合計 4" xfId="12151"/>
    <cellStyle name="合計 5" xfId="12152"/>
    <cellStyle name="桁区切り [0.00]_JPN BKG STATUS (JUL) " xfId="12153"/>
    <cellStyle name="桁区切り_JPN BKG STATUS (JUL) " xfId="12154"/>
    <cellStyle name="壞_Annie_201302" xfId="12155"/>
    <cellStyle name="壞_Annie_201302 2" xfId="12156"/>
    <cellStyle name="壞_Annie_201302 3" xfId="12157"/>
    <cellStyle name="壞_ASA new window study" xfId="12158"/>
    <cellStyle name="壞_ASA new window study 2" xfId="12159"/>
    <cellStyle name="壞_ASA new window study 3" xfId="12160"/>
    <cellStyle name="壞_B51222 ASA-PECLL 調整 STUDY" xfId="12161"/>
    <cellStyle name="壞_B51222 ASA-PECLL 調整 STUDY 2" xfId="12162"/>
    <cellStyle name="壞_B51222 ASA-PECLL 調整 STUDY 3" xfId="12163"/>
    <cellStyle name="壞_Elsa_ 201202" xfId="12164"/>
    <cellStyle name="壞_Elsa_ 201202 2" xfId="12165"/>
    <cellStyle name="壞_Elsa_ 201202 3" xfId="12166"/>
    <cellStyle name="壞_PFS-SJX-110623(5500T Add KHH)" xfId="12167"/>
    <cellStyle name="壞_PFS-SJX-110623(5500T Add KHH) 2" xfId="12168"/>
    <cellStyle name="壞_PFS-SJX-110623(5500T Add KHH) 3" xfId="12169"/>
    <cellStyle name="壞_PFS-SJX-110623(5500T Add KHH)_MOL - CHS 3 Service j v study" xfId="12170"/>
    <cellStyle name="壞_PFS-SJX-110623(5500T Add KHH)_MOL - CHS 3 Service j v study 2" xfId="12171"/>
    <cellStyle name="壞_PFS-SJX-110623(5500T Add KHH)_MOL - CHS 3 Service j v study 3" xfId="12172"/>
    <cellStyle name="壞_Zhiyu_201209" xfId="12173"/>
    <cellStyle name="壞_Zhiyu_201209 2" xfId="12174"/>
    <cellStyle name="壞_Zhiyu_201209 3" xfId="12175"/>
    <cellStyle name="汇总 2" xfId="218"/>
    <cellStyle name="汇总 2 2" xfId="12176"/>
    <cellStyle name="汇总 2 2 2" xfId="12177"/>
    <cellStyle name="汇总 2 2 3" xfId="12178"/>
    <cellStyle name="汇总 2 3" xfId="12179"/>
    <cellStyle name="汇总 2 3 2" xfId="12180"/>
    <cellStyle name="汇总 2 3 3" xfId="12181"/>
    <cellStyle name="汇总 2 4" xfId="12182"/>
    <cellStyle name="汇总 2 4 2" xfId="12183"/>
    <cellStyle name="汇总 2 4 3" xfId="12184"/>
    <cellStyle name="汇总 2 5" xfId="12185"/>
    <cellStyle name="汇总 2 6" xfId="12186"/>
    <cellStyle name="汇总 3" xfId="12187"/>
    <cellStyle name="汇总 3 2" xfId="12188"/>
    <cellStyle name="汇总 3 2 2" xfId="12189"/>
    <cellStyle name="汇总 3 2 3" xfId="12190"/>
    <cellStyle name="汇总 3 3" xfId="12191"/>
    <cellStyle name="汇总 3 3 2" xfId="12192"/>
    <cellStyle name="汇总 3 3 3" xfId="12193"/>
    <cellStyle name="汇总 3 4" xfId="12194"/>
    <cellStyle name="汇总 3 5" xfId="12195"/>
    <cellStyle name="货币 2 2" xfId="12196"/>
    <cellStyle name="货币 2 2 2" xfId="12197"/>
    <cellStyle name="貨幣 2" xfId="12198"/>
    <cellStyle name="貨幣[0]_laroux" xfId="12199"/>
    <cellStyle name="集計" xfId="12200"/>
    <cellStyle name="集計 2" xfId="12201"/>
    <cellStyle name="集計 3" xfId="12202"/>
    <cellStyle name="计算 2" xfId="219"/>
    <cellStyle name="计算 2 2" xfId="12203"/>
    <cellStyle name="计算 2 2 2" xfId="12204"/>
    <cellStyle name="计算 2 2 3" xfId="12205"/>
    <cellStyle name="计算 2 3" xfId="12206"/>
    <cellStyle name="计算 2 3 2" xfId="12207"/>
    <cellStyle name="计算 2 3 3" xfId="12208"/>
    <cellStyle name="计算 2 4" xfId="12209"/>
    <cellStyle name="计算 2 4 2" xfId="12210"/>
    <cellStyle name="计算 2 4 3" xfId="12211"/>
    <cellStyle name="计算 2 5" xfId="12212"/>
    <cellStyle name="计算 2 6" xfId="12213"/>
    <cellStyle name="計算" xfId="12214"/>
    <cellStyle name="計算 2" xfId="12215"/>
    <cellStyle name="計算 3" xfId="12216"/>
    <cellStyle name="检查单元格 2" xfId="220"/>
    <cellStyle name="检查单元格 2 2" xfId="12217"/>
    <cellStyle name="检查单元格 2 2 2" xfId="12218"/>
    <cellStyle name="检查单元格 2 2 3" xfId="12219"/>
    <cellStyle name="检查单元格 2 3" xfId="12220"/>
    <cellStyle name="检查单元格 2 3 2" xfId="12221"/>
    <cellStyle name="检查单元格 2 3 3" xfId="12222"/>
    <cellStyle name="检查单元格 2 4" xfId="12223"/>
    <cellStyle name="检查单元格 2 4 2" xfId="12224"/>
    <cellStyle name="检查单元格 2 4 3" xfId="12225"/>
    <cellStyle name="检查单元格 2 5" xfId="12226"/>
    <cellStyle name="检查单元格 2 6" xfId="12227"/>
    <cellStyle name="檢查儲存格" xfId="12228"/>
    <cellStyle name="檢查儲存格 2" xfId="12229"/>
    <cellStyle name="檢查儲存格 2 2" xfId="12230"/>
    <cellStyle name="檢查儲存格 2 3" xfId="12231"/>
    <cellStyle name="檢查儲存格 3" xfId="12232"/>
    <cellStyle name="檢查儲存格 3 2" xfId="12233"/>
    <cellStyle name="檢查儲存格 3 3" xfId="12234"/>
    <cellStyle name="檢查儲存格 4" xfId="12235"/>
    <cellStyle name="檢查儲存格 5" xfId="12236"/>
    <cellStyle name="見出し 1" xfId="12237"/>
    <cellStyle name="見出し 1 2" xfId="12238"/>
    <cellStyle name="見出し 1 2 2" xfId="12239"/>
    <cellStyle name="見出し 1 2 3" xfId="12240"/>
    <cellStyle name="見出し 1 3" xfId="12241"/>
    <cellStyle name="見出し 1 3 2" xfId="12242"/>
    <cellStyle name="見出し 1 3 3" xfId="12243"/>
    <cellStyle name="見出し 1 4" xfId="12244"/>
    <cellStyle name="見出し 1 4 2" xfId="12245"/>
    <cellStyle name="見出し 1 4 3" xfId="12246"/>
    <cellStyle name="見出し 1 5" xfId="12247"/>
    <cellStyle name="見出し 1 6" xfId="12248"/>
    <cellStyle name="見出し 2" xfId="12249"/>
    <cellStyle name="見出し 2 2" xfId="12250"/>
    <cellStyle name="見出し 2 2 2" xfId="12251"/>
    <cellStyle name="見出し 2 2 3" xfId="12252"/>
    <cellStyle name="見出し 2 3" xfId="12253"/>
    <cellStyle name="見出し 2 3 2" xfId="12254"/>
    <cellStyle name="見出し 2 3 3" xfId="12255"/>
    <cellStyle name="見出し 2 4" xfId="12256"/>
    <cellStyle name="見出し 2 4 2" xfId="12257"/>
    <cellStyle name="見出し 2 4 3" xfId="12258"/>
    <cellStyle name="見出し 2 5" xfId="12259"/>
    <cellStyle name="見出し 2 6" xfId="12260"/>
    <cellStyle name="見出し 3" xfId="12261"/>
    <cellStyle name="見出し 3 2" xfId="12262"/>
    <cellStyle name="見出し 3 2 2" xfId="12263"/>
    <cellStyle name="見出し 3 2 3" xfId="12264"/>
    <cellStyle name="見出し 3 3" xfId="12265"/>
    <cellStyle name="見出し 3 3 2" xfId="12266"/>
    <cellStyle name="見出し 3 3 3" xfId="12267"/>
    <cellStyle name="見出し 3 4" xfId="12268"/>
    <cellStyle name="見出し 3 4 2" xfId="12269"/>
    <cellStyle name="見出し 3 4 3" xfId="12270"/>
    <cellStyle name="見出し 3 5" xfId="12271"/>
    <cellStyle name="見出し 3 6" xfId="12272"/>
    <cellStyle name="見出し 4" xfId="12273"/>
    <cellStyle name="見出し 4 2" xfId="12274"/>
    <cellStyle name="見出し 4 2 2" xfId="12275"/>
    <cellStyle name="見出し 4 2 3" xfId="12276"/>
    <cellStyle name="見出し 4 3" xfId="12277"/>
    <cellStyle name="見出し 4 3 2" xfId="12278"/>
    <cellStyle name="見出し 4 3 3" xfId="12279"/>
    <cellStyle name="見出し 4 4" xfId="12280"/>
    <cellStyle name="見出し 4 4 2" xfId="12281"/>
    <cellStyle name="見出し 4 4 3" xfId="12282"/>
    <cellStyle name="見出し 4 5" xfId="12283"/>
    <cellStyle name="見出し 4 6" xfId="12284"/>
    <cellStyle name="解释性文本 2" xfId="221"/>
    <cellStyle name="解释性文本 2 2" xfId="12285"/>
    <cellStyle name="解释性文本 2 2 2" xfId="12286"/>
    <cellStyle name="解释性文本 2 2 3" xfId="12287"/>
    <cellStyle name="解释性文本 2 3" xfId="12288"/>
    <cellStyle name="解释性文本 2 3 2" xfId="12289"/>
    <cellStyle name="解释性文本 2 3 3" xfId="12290"/>
    <cellStyle name="解释性文本 2 4" xfId="12291"/>
    <cellStyle name="解释性文本 2 4 2" xfId="12292"/>
    <cellStyle name="解释性文本 2 4 3" xfId="12293"/>
    <cellStyle name="解释性文本 2 5" xfId="12294"/>
    <cellStyle name="解释性文本 2 6" xfId="12295"/>
    <cellStyle name="警告文" xfId="12296"/>
    <cellStyle name="警告文 2" xfId="12297"/>
    <cellStyle name="警告文 3" xfId="12298"/>
    <cellStyle name="警告文本 2" xfId="222"/>
    <cellStyle name="警告文本 2 2" xfId="12299"/>
    <cellStyle name="警告文本 2 2 2" xfId="12300"/>
    <cellStyle name="警告文本 2 2 3" xfId="12301"/>
    <cellStyle name="警告文本 2 3" xfId="12302"/>
    <cellStyle name="警告文本 2 3 2" xfId="12303"/>
    <cellStyle name="警告文本 2 3 3" xfId="12304"/>
    <cellStyle name="警告文本 2 4" xfId="12305"/>
    <cellStyle name="警告文本 2 4 2" xfId="12306"/>
    <cellStyle name="警告文本 2 4 3" xfId="12307"/>
    <cellStyle name="警告文本 2 5" xfId="12308"/>
    <cellStyle name="警告文本 2 6" xfId="12309"/>
    <cellStyle name="連結的儲存格" xfId="12310"/>
    <cellStyle name="連結的儲存格 2" xfId="12311"/>
    <cellStyle name="連結的儲存格 2 2" xfId="12312"/>
    <cellStyle name="連結的儲存格 2 3" xfId="12313"/>
    <cellStyle name="連結的儲存格 3" xfId="12314"/>
    <cellStyle name="連結的儲存格 3 2" xfId="12315"/>
    <cellStyle name="連結的儲存格 3 3" xfId="12316"/>
    <cellStyle name="連結的儲存格 4" xfId="12317"/>
    <cellStyle name="連結的儲存格 5" xfId="12318"/>
    <cellStyle name="链接单元格 2" xfId="223"/>
    <cellStyle name="链接单元格 2 2" xfId="12319"/>
    <cellStyle name="链接单元格 2 2 2" xfId="12320"/>
    <cellStyle name="链接单元格 2 2 3" xfId="12321"/>
    <cellStyle name="链接单元格 2 3" xfId="12322"/>
    <cellStyle name="链接单元格 2 3 2" xfId="12323"/>
    <cellStyle name="链接单元格 2 3 3" xfId="12324"/>
    <cellStyle name="链接单元格 2 4" xfId="12325"/>
    <cellStyle name="链接单元格 2 4 2" xfId="12326"/>
    <cellStyle name="链接单元格 2 4 3" xfId="12327"/>
    <cellStyle name="链接单元格 2 5" xfId="12328"/>
    <cellStyle name="链接单元格 2 6" xfId="12329"/>
    <cellStyle name="良い" xfId="12330"/>
    <cellStyle name="良い 2" xfId="12331"/>
    <cellStyle name="良い 2 2" xfId="12332"/>
    <cellStyle name="良い 2 3" xfId="12333"/>
    <cellStyle name="良い 3" xfId="12334"/>
    <cellStyle name="良い 3 2" xfId="12335"/>
    <cellStyle name="良い 3 3" xfId="12336"/>
    <cellStyle name="良い 4" xfId="12337"/>
    <cellStyle name="良い 4 2" xfId="12338"/>
    <cellStyle name="良い 4 3" xfId="12339"/>
    <cellStyle name="良い 5" xfId="12340"/>
    <cellStyle name="良い 6" xfId="12341"/>
    <cellStyle name="뒤에 오는 하이퍼링크_Person" xfId="12342"/>
    <cellStyle name="霓付 [0]_laroux" xfId="12343"/>
    <cellStyle name="霓付_laroux" xfId="12344"/>
    <cellStyle name="똿뗦먛귟 [0.00]_PRODUCT DETAIL Q1" xfId="12345"/>
    <cellStyle name="똿뗦먛귟_PRODUCT DETAIL Q1" xfId="12346"/>
    <cellStyle name="烹拳 [0]_laroux" xfId="12347"/>
    <cellStyle name="烹拳_laroux" xfId="12348"/>
    <cellStyle name="砯? [0]_HKG" xfId="12349"/>
    <cellStyle name="砯?[0]_laroux" xfId="12350"/>
    <cellStyle name="砯?_HKG" xfId="12351"/>
    <cellStyle name="普通_pldt" xfId="12352"/>
    <cellStyle name="千分位 2" xfId="12353"/>
    <cellStyle name="千分位 3" xfId="12354"/>
    <cellStyle name="千分位 4" xfId="12355"/>
    <cellStyle name="千分位 5" xfId="12356"/>
    <cellStyle name="千分位_RVSD LTS OF SEAWSA (2)" xfId="12357"/>
    <cellStyle name="千位[0]_pldt" xfId="12358"/>
    <cellStyle name="千位_pldt" xfId="12359"/>
    <cellStyle name="千位分隔 10" xfId="224"/>
    <cellStyle name="千位分隔 11" xfId="225"/>
    <cellStyle name="千位分隔 12" xfId="226"/>
    <cellStyle name="千位分隔 13" xfId="227"/>
    <cellStyle name="千位分隔 2" xfId="228"/>
    <cellStyle name="千位分隔 2 2" xfId="12360"/>
    <cellStyle name="千位分隔 2 2 2" xfId="12361"/>
    <cellStyle name="千位分隔 2 3" xfId="12362"/>
    <cellStyle name="千位分隔 2 4" xfId="12363"/>
    <cellStyle name="千位分隔 2 5" xfId="12364"/>
    <cellStyle name="千位分隔 3" xfId="229"/>
    <cellStyle name="千位分隔 4" xfId="230"/>
    <cellStyle name="千位分隔 5" xfId="231"/>
    <cellStyle name="千位分隔 6" xfId="232"/>
    <cellStyle name="千位分隔 7" xfId="233"/>
    <cellStyle name="千位分隔 8" xfId="234"/>
    <cellStyle name="千位分隔 9" xfId="235"/>
    <cellStyle name="千位分隔[0] 2" xfId="12365"/>
    <cellStyle name="千位分隔[0] 2 2" xfId="12366"/>
    <cellStyle name="千位分隔[0] 2 3" xfId="12367"/>
    <cellStyle name="千位分隔[0] 2 4" xfId="12368"/>
    <cellStyle name="千位分隔[0] 2 5" xfId="12369"/>
    <cellStyle name="千位分隔[0] 2 6" xfId="12370"/>
    <cellStyle name="千位分隔[0] 2 7" xfId="12371"/>
    <cellStyle name="千位分隔[0] 2 8" xfId="12372"/>
    <cellStyle name="千位分隔[0] 3" xfId="12373"/>
    <cellStyle name="强调文字颜色 1 2" xfId="236"/>
    <cellStyle name="强调文字颜色 1 2 2" xfId="12374"/>
    <cellStyle name="强调文字颜色 1 2 2 2" xfId="12375"/>
    <cellStyle name="强调文字颜色 1 2 2 3" xfId="12376"/>
    <cellStyle name="强调文字颜色 1 2 3" xfId="12377"/>
    <cellStyle name="强调文字颜色 1 2 3 2" xfId="12378"/>
    <cellStyle name="强调文字颜色 1 2 3 3" xfId="12379"/>
    <cellStyle name="强调文字颜色 1 2 4" xfId="12380"/>
    <cellStyle name="强调文字颜色 1 2 4 2" xfId="12381"/>
    <cellStyle name="强调文字颜色 1 2 4 3" xfId="12382"/>
    <cellStyle name="强调文字颜色 1 2 5" xfId="12383"/>
    <cellStyle name="强调文字颜色 1 2 6" xfId="12384"/>
    <cellStyle name="强调文字颜色 2 2" xfId="237"/>
    <cellStyle name="强调文字颜色 2 2 2" xfId="12385"/>
    <cellStyle name="强调文字颜色 2 2 2 2" xfId="12386"/>
    <cellStyle name="强调文字颜色 2 2 2 3" xfId="12387"/>
    <cellStyle name="强调文字颜色 2 2 3" xfId="12388"/>
    <cellStyle name="强调文字颜色 2 2 3 2" xfId="12389"/>
    <cellStyle name="强调文字颜色 2 2 3 3" xfId="12390"/>
    <cellStyle name="强调文字颜色 2 2 4" xfId="12391"/>
    <cellStyle name="强调文字颜色 2 2 4 2" xfId="12392"/>
    <cellStyle name="强调文字颜色 2 2 4 3" xfId="12393"/>
    <cellStyle name="强调文字颜色 2 2 5" xfId="12394"/>
    <cellStyle name="强调文字颜色 2 2 6" xfId="12395"/>
    <cellStyle name="强调文字颜色 3 2" xfId="238"/>
    <cellStyle name="强调文字颜色 3 2 2" xfId="12396"/>
    <cellStyle name="强调文字颜色 3 2 2 2" xfId="12397"/>
    <cellStyle name="强调文字颜色 3 2 2 3" xfId="12398"/>
    <cellStyle name="强调文字颜色 3 2 3" xfId="12399"/>
    <cellStyle name="强调文字颜色 3 2 3 2" xfId="12400"/>
    <cellStyle name="强调文字颜色 3 2 3 3" xfId="12401"/>
    <cellStyle name="强调文字颜色 3 2 4" xfId="12402"/>
    <cellStyle name="强调文字颜色 3 2 4 2" xfId="12403"/>
    <cellStyle name="强调文字颜色 3 2 4 3" xfId="12404"/>
    <cellStyle name="强调文字颜色 3 2 5" xfId="12405"/>
    <cellStyle name="强调文字颜色 3 2 6" xfId="12406"/>
    <cellStyle name="强调文字颜色 4 2" xfId="239"/>
    <cellStyle name="强调文字颜色 4 2 2" xfId="12407"/>
    <cellStyle name="强调文字颜色 4 2 2 2" xfId="12408"/>
    <cellStyle name="强调文字颜色 4 2 2 3" xfId="12409"/>
    <cellStyle name="强调文字颜色 4 2 3" xfId="12410"/>
    <cellStyle name="强调文字颜色 4 2 3 2" xfId="12411"/>
    <cellStyle name="强调文字颜色 4 2 3 3" xfId="12412"/>
    <cellStyle name="强调文字颜色 4 2 4" xfId="12413"/>
    <cellStyle name="强调文字颜色 4 2 4 2" xfId="12414"/>
    <cellStyle name="强调文字颜色 4 2 4 3" xfId="12415"/>
    <cellStyle name="强调文字颜色 4 2 5" xfId="12416"/>
    <cellStyle name="强调文字颜色 4 2 6" xfId="12417"/>
    <cellStyle name="强调文字颜色 5 2" xfId="240"/>
    <cellStyle name="强调文字颜色 5 2 2" xfId="12418"/>
    <cellStyle name="强调文字颜色 5 2 2 2" xfId="12419"/>
    <cellStyle name="强调文字颜色 5 2 2 3" xfId="12420"/>
    <cellStyle name="强调文字颜色 5 2 3" xfId="12421"/>
    <cellStyle name="强调文字颜色 5 2 3 2" xfId="12422"/>
    <cellStyle name="强调文字颜色 5 2 3 3" xfId="12423"/>
    <cellStyle name="强调文字颜色 5 2 4" xfId="12424"/>
    <cellStyle name="强调文字颜色 5 2 4 2" xfId="12425"/>
    <cellStyle name="强调文字颜色 5 2 4 3" xfId="12426"/>
    <cellStyle name="强调文字颜色 5 2 5" xfId="12427"/>
    <cellStyle name="强调文字颜色 5 2 6" xfId="12428"/>
    <cellStyle name="强调文字颜色 6 2" xfId="241"/>
    <cellStyle name="强调文字颜色 6 2 2" xfId="12429"/>
    <cellStyle name="强调文字颜色 6 2 2 2" xfId="12430"/>
    <cellStyle name="强调文字颜色 6 2 2 3" xfId="12431"/>
    <cellStyle name="强调文字颜色 6 2 3" xfId="12432"/>
    <cellStyle name="强调文字颜色 6 2 3 2" xfId="12433"/>
    <cellStyle name="强调文字颜色 6 2 3 3" xfId="12434"/>
    <cellStyle name="强调文字颜色 6 2 4" xfId="12435"/>
    <cellStyle name="强调文字颜色 6 2 4 2" xfId="12436"/>
    <cellStyle name="强调文字颜色 6 2 4 3" xfId="12437"/>
    <cellStyle name="强调文字颜色 6 2 5" xfId="12438"/>
    <cellStyle name="强调文字颜色 6 2 6" xfId="12439"/>
    <cellStyle name="入力" xfId="12440"/>
    <cellStyle name="入力 2" xfId="12441"/>
    <cellStyle name="入力 3" xfId="12442"/>
    <cellStyle name="鱔 [0]_94褒瞳 (2)" xfId="12443"/>
    <cellStyle name="鱔_94褒瞳 (2)" xfId="12444"/>
    <cellStyle name="适中 2" xfId="242"/>
    <cellStyle name="适中 2 2" xfId="12445"/>
    <cellStyle name="适中 2 2 2" xfId="12446"/>
    <cellStyle name="适中 2 2 3" xfId="12447"/>
    <cellStyle name="适中 2 3" xfId="12448"/>
    <cellStyle name="适中 2 3 2" xfId="12449"/>
    <cellStyle name="适中 2 3 3" xfId="12450"/>
    <cellStyle name="适中 2 4" xfId="12451"/>
    <cellStyle name="适中 2 4 2" xfId="12452"/>
    <cellStyle name="适中 2 4 3" xfId="12453"/>
    <cellStyle name="适中 2 5" xfId="12454"/>
    <cellStyle name="适中 2 6" xfId="12455"/>
    <cellStyle name="输出 2" xfId="243"/>
    <cellStyle name="输出 2 2" xfId="12456"/>
    <cellStyle name="输出 2 2 2" xfId="12457"/>
    <cellStyle name="输出 2 2 3" xfId="12458"/>
    <cellStyle name="输出 2 3" xfId="12459"/>
    <cellStyle name="输出 2 3 2" xfId="12460"/>
    <cellStyle name="输出 2 3 3" xfId="12461"/>
    <cellStyle name="输出 2 4" xfId="12462"/>
    <cellStyle name="输出 2 4 2" xfId="12463"/>
    <cellStyle name="输出 2 4 3" xfId="12464"/>
    <cellStyle name="输出 2 5" xfId="12465"/>
    <cellStyle name="输出 2 6" xfId="12466"/>
    <cellStyle name="输入 2" xfId="244"/>
    <cellStyle name="输入 2 2" xfId="12467"/>
    <cellStyle name="输入 2 2 2" xfId="12468"/>
    <cellStyle name="输入 2 2 3" xfId="12469"/>
    <cellStyle name="输入 2 3" xfId="12470"/>
    <cellStyle name="输入 2 3 2" xfId="12471"/>
    <cellStyle name="输入 2 3 3" xfId="12472"/>
    <cellStyle name="输入 2 4" xfId="12473"/>
    <cellStyle name="输入 2 4 2" xfId="12474"/>
    <cellStyle name="输入 2 4 3" xfId="12475"/>
    <cellStyle name="输入 2 5" xfId="12476"/>
    <cellStyle name="输入 2 6" xfId="12477"/>
    <cellStyle name="説明文" xfId="12478"/>
    <cellStyle name="説明文 2" xfId="12479"/>
    <cellStyle name="説明文 3" xfId="12480"/>
    <cellStyle name="隨後的超連結_03 2005 US" xfId="12481"/>
    <cellStyle name="通貨 [0.00]_BKG STATUS  " xfId="12482"/>
    <cellStyle name="通貨_BKG STATUS  " xfId="12483"/>
    <cellStyle name="巍葆 [0]_94褒瞳 (2)" xfId="12484"/>
    <cellStyle name="巍葆_94褒瞳 (2)" xfId="12485"/>
    <cellStyle name="메모" xfId="12486"/>
    <cellStyle name="메모 2" xfId="12487"/>
    <cellStyle name="메모 2 2" xfId="12488"/>
    <cellStyle name="메모 2 3" xfId="12489"/>
    <cellStyle name="메모 3" xfId="12490"/>
    <cellStyle name="메모 3 2" xfId="12491"/>
    <cellStyle name="메모 3 3" xfId="12492"/>
    <cellStyle name="메모 4" xfId="12493"/>
    <cellStyle name="메모 4 2" xfId="12494"/>
    <cellStyle name="메모 4 3" xfId="12495"/>
    <cellStyle name="메모 5" xfId="12496"/>
    <cellStyle name="메모 6" xfId="12497"/>
    <cellStyle name="未定義" xfId="12498"/>
    <cellStyle name="未定義 2" xfId="12499"/>
    <cellStyle name="未定義 2 2" xfId="12500"/>
    <cellStyle name="未定義 2 3" xfId="12501"/>
    <cellStyle name="未定義 3" xfId="12502"/>
    <cellStyle name="未定義 4" xfId="12503"/>
    <cellStyle name="未定義_B50306CVI" xfId="12504"/>
    <cellStyle name="样式 1" xfId="85"/>
    <cellStyle name="样式 1 10" xfId="12505"/>
    <cellStyle name="样式 1 11" xfId="86"/>
    <cellStyle name="样式 1 12" xfId="12506"/>
    <cellStyle name="样式 1 2" xfId="271"/>
    <cellStyle name="样式 1 2 2" xfId="12507"/>
    <cellStyle name="样式 1 2 3" xfId="12508"/>
    <cellStyle name="样式 1 2 4" xfId="12509"/>
    <cellStyle name="样式 1 2 5" xfId="12510"/>
    <cellStyle name="样式 1 3" xfId="12511"/>
    <cellStyle name="样式 1 4" xfId="12512"/>
    <cellStyle name="样式 1 5" xfId="12513"/>
    <cellStyle name="样式 1 6" xfId="87"/>
    <cellStyle name="样式 1 6 2" xfId="12514"/>
    <cellStyle name="样式 1 6 3" xfId="12515"/>
    <cellStyle name="样式 1 6 4" xfId="12516"/>
    <cellStyle name="样式 1 6 5" xfId="12517"/>
    <cellStyle name="样式 1 7" xfId="12518"/>
    <cellStyle name="样式 1 7 2" xfId="12519"/>
    <cellStyle name="样式 1 7 3" xfId="12520"/>
    <cellStyle name="样式 1 8" xfId="12521"/>
    <cellStyle name="样式 1 8 2" xfId="12522"/>
    <cellStyle name="样式 1 8 3" xfId="12523"/>
    <cellStyle name="样式 1 9" xfId="12524"/>
    <cellStyle name="樣式 1" xfId="266"/>
    <cellStyle name="樣式 1 10" xfId="12525"/>
    <cellStyle name="樣式 1 11" xfId="12526"/>
    <cellStyle name="樣式 1 2" xfId="12527"/>
    <cellStyle name="樣式 1 2 2" xfId="12528"/>
    <cellStyle name="樣式 1 2 2 2" xfId="12529"/>
    <cellStyle name="樣式 1 2 2 3" xfId="12530"/>
    <cellStyle name="樣式 1 2 3" xfId="12531"/>
    <cellStyle name="樣式 1 2 4" xfId="12532"/>
    <cellStyle name="樣式 1 2_B50306CVI" xfId="12533"/>
    <cellStyle name="樣式 1 3" xfId="12534"/>
    <cellStyle name="樣式 1 3 2" xfId="12535"/>
    <cellStyle name="樣式 1 3 3" xfId="12536"/>
    <cellStyle name="樣式 1 4" xfId="12537"/>
    <cellStyle name="樣式 1 4 2" xfId="12538"/>
    <cellStyle name="樣式 1 4 3" xfId="12539"/>
    <cellStyle name="樣式 1 5" xfId="12540"/>
    <cellStyle name="樣式 1 5 2" xfId="12541"/>
    <cellStyle name="樣式 1 5 3" xfId="12542"/>
    <cellStyle name="樣式 1 6" xfId="12543"/>
    <cellStyle name="樣式 1 6 2" xfId="12544"/>
    <cellStyle name="樣式 1 6 3" xfId="12545"/>
    <cellStyle name="樣式 1 7" xfId="12546"/>
    <cellStyle name="樣式 1 7 2" xfId="12547"/>
    <cellStyle name="樣式 1 7 3" xfId="12548"/>
    <cellStyle name="樣式 1 8" xfId="12549"/>
    <cellStyle name="樣式 1 8 2" xfId="12550"/>
    <cellStyle name="樣式 1 8 3" xfId="12551"/>
    <cellStyle name="樣式 1 9" xfId="12552"/>
    <cellStyle name="樣式 1_2013 JP Golden Week 試算" xfId="12553"/>
    <cellStyle name="一般 10" xfId="12554"/>
    <cellStyle name="一般 10 2" xfId="12555"/>
    <cellStyle name="一般 10 3" xfId="12556"/>
    <cellStyle name="一般 11" xfId="12557"/>
    <cellStyle name="一般 11 2" xfId="12558"/>
    <cellStyle name="一般 11 3" xfId="12559"/>
    <cellStyle name="一般 12" xfId="12560"/>
    <cellStyle name="一般 12 2" xfId="12561"/>
    <cellStyle name="一般 12 3" xfId="12562"/>
    <cellStyle name="一般 13" xfId="12563"/>
    <cellStyle name="一般 13 2" xfId="12564"/>
    <cellStyle name="一般 13 3" xfId="12565"/>
    <cellStyle name="一般 14" xfId="12566"/>
    <cellStyle name="一般 14 2" xfId="12567"/>
    <cellStyle name="一般 14 3" xfId="12568"/>
    <cellStyle name="一般 15" xfId="12569"/>
    <cellStyle name="一般 15 2" xfId="12570"/>
    <cellStyle name="一般 15 3" xfId="12571"/>
    <cellStyle name="一般 16" xfId="12572"/>
    <cellStyle name="一般 16 2" xfId="12573"/>
    <cellStyle name="一般 16 3" xfId="12574"/>
    <cellStyle name="一般 17" xfId="12575"/>
    <cellStyle name="一般 17 2" xfId="12576"/>
    <cellStyle name="一般 17 3" xfId="12577"/>
    <cellStyle name="一般 18" xfId="12578"/>
    <cellStyle name="一般 18 2" xfId="12579"/>
    <cellStyle name="一般 18 3" xfId="12580"/>
    <cellStyle name="一般 19" xfId="12581"/>
    <cellStyle name="一般 19 2" xfId="12582"/>
    <cellStyle name="一般 19 3" xfId="12583"/>
    <cellStyle name="一般 2" xfId="245"/>
    <cellStyle name="一般 2 2" xfId="12584"/>
    <cellStyle name="一般 2 3" xfId="12585"/>
    <cellStyle name="一般 20" xfId="12586"/>
    <cellStyle name="一般 20 2" xfId="12587"/>
    <cellStyle name="一般 20 3" xfId="12588"/>
    <cellStyle name="一般 3" xfId="246"/>
    <cellStyle name="一般 3 2" xfId="12589"/>
    <cellStyle name="一般 3 3" xfId="12590"/>
    <cellStyle name="一般 4" xfId="12591"/>
    <cellStyle name="一般 4 2" xfId="12592"/>
    <cellStyle name="一般 4 3" xfId="12593"/>
    <cellStyle name="一般 5" xfId="12594"/>
    <cellStyle name="一般 5 2" xfId="12595"/>
    <cellStyle name="一般 5 3" xfId="12596"/>
    <cellStyle name="一般 6" xfId="12597"/>
    <cellStyle name="一般 6 2" xfId="12598"/>
    <cellStyle name="一般 6 3" xfId="12599"/>
    <cellStyle name="一般 7" xfId="12600"/>
    <cellStyle name="一般 7 2" xfId="12601"/>
    <cellStyle name="一般 7 3" xfId="12602"/>
    <cellStyle name="一般 8" xfId="12603"/>
    <cellStyle name="一般 8 2" xfId="12604"/>
    <cellStyle name="一般 8 3" xfId="12605"/>
    <cellStyle name="一般 89 2" xfId="12606"/>
    <cellStyle name="一般 89 2 2" xfId="12607"/>
    <cellStyle name="一般 89 2 3" xfId="12608"/>
    <cellStyle name="一般 9" xfId="12609"/>
    <cellStyle name="一般 9 2" xfId="12610"/>
    <cellStyle name="一般 9 3" xfId="12611"/>
    <cellStyle name="一般_2005-03-01 Long Term Schedule-China-1" xfId="12612"/>
    <cellStyle name="믅됞 [0.00]_PRODUCT DETAIL Q1" xfId="12613"/>
    <cellStyle name="믅됞_PRODUCT DETAIL Q1" xfId="12614"/>
    <cellStyle name="백분율 2" xfId="12615"/>
    <cellStyle name="백분율_HOBONG" xfId="12616"/>
    <cellStyle name="中等" xfId="12617"/>
    <cellStyle name="中等 2" xfId="12618"/>
    <cellStyle name="中等 2 2" xfId="12619"/>
    <cellStyle name="中等 2 3" xfId="12620"/>
    <cellStyle name="中等 3" xfId="12621"/>
    <cellStyle name="中等 3 2" xfId="12622"/>
    <cellStyle name="中等 3 3" xfId="12623"/>
    <cellStyle name="中等 4" xfId="12624"/>
    <cellStyle name="中等 5" xfId="12625"/>
    <cellStyle name="보통" xfId="12626"/>
    <cellStyle name="보통 2" xfId="12627"/>
    <cellStyle name="보통 2 2" xfId="12628"/>
    <cellStyle name="보통 2 2 2" xfId="12629"/>
    <cellStyle name="보통 2 2 2 2" xfId="12630"/>
    <cellStyle name="보통 2 2 2 3" xfId="12631"/>
    <cellStyle name="보통 2 2 3" xfId="12632"/>
    <cellStyle name="보통 2 2 3 2" xfId="12633"/>
    <cellStyle name="보통 2 2 3 3" xfId="12634"/>
    <cellStyle name="보통 2 2 4" xfId="12635"/>
    <cellStyle name="보통 2 2 5" xfId="12636"/>
    <cellStyle name="보통 2 3" xfId="12637"/>
    <cellStyle name="보통 2 3 2" xfId="12638"/>
    <cellStyle name="보통 2 3 3" xfId="12639"/>
    <cellStyle name="보통 2 4" xfId="12640"/>
    <cellStyle name="보통 2 4 2" xfId="12641"/>
    <cellStyle name="보통 2 4 3" xfId="12642"/>
    <cellStyle name="보통 2 5" xfId="12643"/>
    <cellStyle name="보통 2 6" xfId="12644"/>
    <cellStyle name="보통 3" xfId="12645"/>
    <cellStyle name="보통 3 2" xfId="12646"/>
    <cellStyle name="보통 3 3" xfId="12647"/>
    <cellStyle name="보통 4" xfId="12648"/>
    <cellStyle name="보통 4 2" xfId="12649"/>
    <cellStyle name="보통 4 3" xfId="12650"/>
    <cellStyle name="보통 5" xfId="12651"/>
    <cellStyle name="보통 5 2" xfId="12652"/>
    <cellStyle name="보통 5 3" xfId="12653"/>
    <cellStyle name="보통 6" xfId="12654"/>
    <cellStyle name="보통 7" xfId="12655"/>
    <cellStyle name="注释 10" xfId="247"/>
    <cellStyle name="注释 11" xfId="248"/>
    <cellStyle name="注释 12" xfId="249"/>
    <cellStyle name="注释 13" xfId="250"/>
    <cellStyle name="注释 14" xfId="251"/>
    <cellStyle name="注释 15" xfId="252"/>
    <cellStyle name="注释 16" xfId="253"/>
    <cellStyle name="注释 17" xfId="254"/>
    <cellStyle name="注释 2" xfId="255"/>
    <cellStyle name="注释 2 2" xfId="12656"/>
    <cellStyle name="注释 2 2 2" xfId="12657"/>
    <cellStyle name="注释 2 2 2 2" xfId="12658"/>
    <cellStyle name="注释 2 2 2 3" xfId="12659"/>
    <cellStyle name="注释 2 2 3" xfId="12660"/>
    <cellStyle name="注释 2 2 3 2" xfId="12661"/>
    <cellStyle name="注释 2 2 3 3" xfId="12662"/>
    <cellStyle name="注释 2 2 4" xfId="12663"/>
    <cellStyle name="注释 2 2 5" xfId="12664"/>
    <cellStyle name="注释 2 3" xfId="12665"/>
    <cellStyle name="注释 2 3 2" xfId="12666"/>
    <cellStyle name="注释 2 3 2 2" xfId="12667"/>
    <cellStyle name="注释 2 3 2 3" xfId="12668"/>
    <cellStyle name="注释 2 3 3" xfId="12669"/>
    <cellStyle name="注释 2 3 3 2" xfId="12670"/>
    <cellStyle name="注释 2 3 3 3" xfId="12671"/>
    <cellStyle name="注释 2 3 4" xfId="12672"/>
    <cellStyle name="注释 2 3 5" xfId="12673"/>
    <cellStyle name="注释 2 4" xfId="12674"/>
    <cellStyle name="注释 2 4 2" xfId="12675"/>
    <cellStyle name="注释 2 4 3" xfId="12676"/>
    <cellStyle name="注释 2 5" xfId="12677"/>
    <cellStyle name="注释 2 5 2" xfId="12678"/>
    <cellStyle name="注释 2 5 3" xfId="12679"/>
    <cellStyle name="注释 2 6" xfId="12680"/>
    <cellStyle name="注释 2 6 2" xfId="12681"/>
    <cellStyle name="注释 2 6 3" xfId="12682"/>
    <cellStyle name="注释 2 7" xfId="12683"/>
    <cellStyle name="注释 2 8" xfId="12684"/>
    <cellStyle name="注释 3" xfId="256"/>
    <cellStyle name="注释 3 2" xfId="12685"/>
    <cellStyle name="注释 3 3" xfId="12686"/>
    <cellStyle name="注释 4" xfId="257"/>
    <cellStyle name="注释 5" xfId="258"/>
    <cellStyle name="注释 6" xfId="259"/>
    <cellStyle name="注释 7" xfId="260"/>
    <cellStyle name="注释 8" xfId="261"/>
    <cellStyle name="注释 9" xfId="262"/>
    <cellStyle name="뷭?_BOOKSHIP" xfId="12687"/>
    <cellStyle name="새귑[0]_BOOK1" xfId="12688"/>
    <cellStyle name="새귑_BOOK1" xfId="12689"/>
    <cellStyle name="설명 텍스트" xfId="12690"/>
    <cellStyle name="설명 텍스트 2" xfId="12691"/>
    <cellStyle name="설명 텍스트 2 2" xfId="12692"/>
    <cellStyle name="설명 텍스트 2 2 2" xfId="12693"/>
    <cellStyle name="설명 텍스트 2 2 2 2" xfId="12694"/>
    <cellStyle name="설명 텍스트 2 2 2 3" xfId="12695"/>
    <cellStyle name="설명 텍스트 2 2 3" xfId="12696"/>
    <cellStyle name="설명 텍스트 2 2 3 2" xfId="12697"/>
    <cellStyle name="설명 텍스트 2 2 3 3" xfId="12698"/>
    <cellStyle name="설명 텍스트 2 2 4" xfId="12699"/>
    <cellStyle name="설명 텍스트 2 2 5" xfId="12700"/>
    <cellStyle name="설명 텍스트 2 3" xfId="12701"/>
    <cellStyle name="설명 텍스트 2 3 2" xfId="12702"/>
    <cellStyle name="설명 텍스트 2 3 3" xfId="12703"/>
    <cellStyle name="설명 텍스트 2 4" xfId="12704"/>
    <cellStyle name="설명 텍스트 2 4 2" xfId="12705"/>
    <cellStyle name="설명 텍스트 2 4 3" xfId="12706"/>
    <cellStyle name="설명 텍스트 2 5" xfId="12707"/>
    <cellStyle name="설명 텍스트 2 6" xfId="12708"/>
    <cellStyle name="설명 텍스트 3" xfId="12709"/>
    <cellStyle name="설명 텍스트 3 2" xfId="12710"/>
    <cellStyle name="설명 텍스트 3 3" xfId="12711"/>
    <cellStyle name="설명 텍스트 4" xfId="12712"/>
    <cellStyle name="설명 텍스트 4 2" xfId="12713"/>
    <cellStyle name="설명 텍스트 4 3" xfId="12714"/>
    <cellStyle name="설명 텍스트 5" xfId="12715"/>
    <cellStyle name="설명 텍스트 5 2" xfId="12716"/>
    <cellStyle name="설명 텍스트 5 3" xfId="12717"/>
    <cellStyle name="설명 텍스트 6" xfId="12718"/>
    <cellStyle name="설명 텍스트 7" xfId="12719"/>
    <cellStyle name="셀 확인" xfId="12720"/>
    <cellStyle name="셀 확인 2" xfId="12721"/>
    <cellStyle name="셀 확인 2 2" xfId="12722"/>
    <cellStyle name="셀 확인 2 2 2" xfId="12723"/>
    <cellStyle name="셀 확인 2 2 2 2" xfId="12724"/>
    <cellStyle name="셀 확인 2 2 2 3" xfId="12725"/>
    <cellStyle name="셀 확인 2 2 3" xfId="12726"/>
    <cellStyle name="셀 확인 2 2 3 2" xfId="12727"/>
    <cellStyle name="셀 확인 2 2 3 3" xfId="12728"/>
    <cellStyle name="셀 확인 2 2 4" xfId="12729"/>
    <cellStyle name="셀 확인 2 2 5" xfId="12730"/>
    <cellStyle name="셀 확인 2 3" xfId="12731"/>
    <cellStyle name="셀 확인 2 3 2" xfId="12732"/>
    <cellStyle name="셀 확인 2 3 3" xfId="12733"/>
    <cellStyle name="셀 확인 2 4" xfId="12734"/>
    <cellStyle name="셀 확인 2 4 2" xfId="12735"/>
    <cellStyle name="셀 확인 2 4 3" xfId="12736"/>
    <cellStyle name="셀 확인 2 5" xfId="12737"/>
    <cellStyle name="셀 확인 2 6" xfId="12738"/>
    <cellStyle name="셀 확인 3" xfId="12739"/>
    <cellStyle name="셀 확인 3 2" xfId="12740"/>
    <cellStyle name="셀 확인 3 3" xfId="12741"/>
    <cellStyle name="셀 확인 4" xfId="12742"/>
    <cellStyle name="셀 확인 4 2" xfId="12743"/>
    <cellStyle name="셀 확인 4 3" xfId="12744"/>
    <cellStyle name="셀 확인 5" xfId="12745"/>
    <cellStyle name="셀 확인 5 2" xfId="12746"/>
    <cellStyle name="셀 확인 5 3" xfId="12747"/>
    <cellStyle name="셀 확인 6" xfId="12748"/>
    <cellStyle name="셀 확인 7" xfId="12749"/>
    <cellStyle name="쉼표 [0] 2" xfId="12750"/>
    <cellStyle name="쉼표 [0] 2 2" xfId="12751"/>
    <cellStyle name="쉼표 [0] 2 3" xfId="12752"/>
    <cellStyle name="쉼표 [0]_CAX-PSX-SJX PF Date Swap final for CKY" xfId="12753"/>
    <cellStyle name="스타일 1" xfId="12754"/>
    <cellStyle name="스타일 1 2" xfId="12755"/>
    <cellStyle name="스타일 1 2 2" xfId="12756"/>
    <cellStyle name="스타일 1 2 3" xfId="12757"/>
    <cellStyle name="스타일 1 3" xfId="12758"/>
    <cellStyle name="스타일 1 3 2" xfId="12759"/>
    <cellStyle name="스타일 1 3 3" xfId="12760"/>
    <cellStyle name="스타일 1 4" xfId="12761"/>
    <cellStyle name="스타일 1 4 2" xfId="12762"/>
    <cellStyle name="스타일 1 4 3" xfId="12763"/>
    <cellStyle name="스타일 1 5" xfId="12764"/>
    <cellStyle name="스타일 1 6" xfId="12765"/>
    <cellStyle name="연결된 셀" xfId="12766"/>
    <cellStyle name="연결된 셀 2" xfId="12767"/>
    <cellStyle name="연결된 셀 2 2" xfId="12768"/>
    <cellStyle name="연결된 셀 2 2 2" xfId="12769"/>
    <cellStyle name="연결된 셀 2 2 2 2" xfId="12770"/>
    <cellStyle name="연결된 셀 2 2 2 3" xfId="12771"/>
    <cellStyle name="연결된 셀 2 2 3" xfId="12772"/>
    <cellStyle name="연결된 셀 2 2 3 2" xfId="12773"/>
    <cellStyle name="연결된 셀 2 2 3 3" xfId="12774"/>
    <cellStyle name="연결된 셀 2 2 4" xfId="12775"/>
    <cellStyle name="연결된 셀 2 2 5" xfId="12776"/>
    <cellStyle name="연결된 셀 2 3" xfId="12777"/>
    <cellStyle name="연결된 셀 2 3 2" xfId="12778"/>
    <cellStyle name="연결된 셀 2 3 3" xfId="12779"/>
    <cellStyle name="연결된 셀 2 4" xfId="12780"/>
    <cellStyle name="연결된 셀 2 4 2" xfId="12781"/>
    <cellStyle name="연결된 셀 2 4 3" xfId="12782"/>
    <cellStyle name="연결된 셀 2 5" xfId="12783"/>
    <cellStyle name="연결된 셀 2 6" xfId="12784"/>
    <cellStyle name="연결된 셀 3" xfId="12785"/>
    <cellStyle name="연결된 셀 3 2" xfId="12786"/>
    <cellStyle name="연결된 셀 3 3" xfId="12787"/>
    <cellStyle name="연결된 셀 4" xfId="12788"/>
    <cellStyle name="연결된 셀 4 2" xfId="12789"/>
    <cellStyle name="연결된 셀 4 3" xfId="12790"/>
    <cellStyle name="연결된 셀 5" xfId="12791"/>
    <cellStyle name="연결된 셀 5 2" xfId="12792"/>
    <cellStyle name="연결된 셀 5 3" xfId="12793"/>
    <cellStyle name="연결된 셀 6" xfId="12794"/>
    <cellStyle name="연결된 셀 7" xfId="12795"/>
    <cellStyle name="열어본 하이퍼링크" xfId="12796"/>
    <cellStyle name="열어본 하이퍼링크 2" xfId="12797"/>
    <cellStyle name="열어본 하이퍼링크 2 2" xfId="12798"/>
    <cellStyle name="열어본 하이퍼링크 2 3" xfId="12799"/>
    <cellStyle name="열어본 하이퍼링크 3" xfId="12800"/>
    <cellStyle name="열어본 하이퍼링크 3 2" xfId="12801"/>
    <cellStyle name="열어본 하이퍼링크 3 3" xfId="12802"/>
    <cellStyle name="열어본 하이퍼링크 4" xfId="12803"/>
    <cellStyle name="열어본 하이퍼링크 4 2" xfId="12804"/>
    <cellStyle name="열어본 하이퍼링크 4 3" xfId="12805"/>
    <cellStyle name="열어본 하이퍼링크 5" xfId="12806"/>
    <cellStyle name="열어본 하이퍼링크 6" xfId="12807"/>
    <cellStyle name="요약" xfId="12808"/>
    <cellStyle name="요약 2" xfId="12809"/>
    <cellStyle name="요약 2 2" xfId="12810"/>
    <cellStyle name="요약 2 2 2" xfId="12811"/>
    <cellStyle name="요약 2 2 2 2" xfId="12812"/>
    <cellStyle name="요약 2 2 2 3" xfId="12813"/>
    <cellStyle name="요약 2 2 3" xfId="12814"/>
    <cellStyle name="요약 2 2 3 2" xfId="12815"/>
    <cellStyle name="요약 2 2 3 3" xfId="12816"/>
    <cellStyle name="요약 2 2 4" xfId="12817"/>
    <cellStyle name="요약 2 2 5" xfId="12818"/>
    <cellStyle name="요약 2 3" xfId="12819"/>
    <cellStyle name="요약 2 3 2" xfId="12820"/>
    <cellStyle name="요약 2 3 3" xfId="12821"/>
    <cellStyle name="요약 2 4" xfId="12822"/>
    <cellStyle name="요약 2 4 2" xfId="12823"/>
    <cellStyle name="요약 2 4 3" xfId="12824"/>
    <cellStyle name="요약 2 5" xfId="12825"/>
    <cellStyle name="요약 2 6" xfId="12826"/>
    <cellStyle name="요약 3" xfId="12827"/>
    <cellStyle name="요약 3 2" xfId="12828"/>
    <cellStyle name="요약 3 3" xfId="12829"/>
    <cellStyle name="요약 4" xfId="12830"/>
    <cellStyle name="요약 4 2" xfId="12831"/>
    <cellStyle name="요약 4 3" xfId="12832"/>
    <cellStyle name="요약 5" xfId="12833"/>
    <cellStyle name="요약 5 2" xfId="12834"/>
    <cellStyle name="요약 5 3" xfId="12835"/>
    <cellStyle name="요약 6" xfId="12836"/>
    <cellStyle name="요약 7" xfId="12837"/>
    <cellStyle name="입력" xfId="12838"/>
    <cellStyle name="입력 2" xfId="12839"/>
    <cellStyle name="입력 2 2" xfId="12840"/>
    <cellStyle name="입력 2 2 2" xfId="12841"/>
    <cellStyle name="입력 2 2 2 2" xfId="12842"/>
    <cellStyle name="입력 2 2 2 3" xfId="12843"/>
    <cellStyle name="입력 2 2 3" xfId="12844"/>
    <cellStyle name="입력 2 2 3 2" xfId="12845"/>
    <cellStyle name="입력 2 2 3 3" xfId="12846"/>
    <cellStyle name="입력 2 2 4" xfId="12847"/>
    <cellStyle name="입력 2 2 5" xfId="12848"/>
    <cellStyle name="입력 2 3" xfId="12849"/>
    <cellStyle name="입력 2 3 2" xfId="12850"/>
    <cellStyle name="입력 2 3 3" xfId="12851"/>
    <cellStyle name="입력 2 4" xfId="12852"/>
    <cellStyle name="입력 2 4 2" xfId="12853"/>
    <cellStyle name="입력 2 4 3" xfId="12854"/>
    <cellStyle name="입력 2 5" xfId="12855"/>
    <cellStyle name="입력 2 6" xfId="12856"/>
    <cellStyle name="입력 3" xfId="12857"/>
    <cellStyle name="입력 3 2" xfId="12858"/>
    <cellStyle name="입력 3 3" xfId="12859"/>
    <cellStyle name="입력 4" xfId="12860"/>
    <cellStyle name="입력 4 2" xfId="12861"/>
    <cellStyle name="입력 4 3" xfId="12862"/>
    <cellStyle name="입력 5" xfId="12863"/>
    <cellStyle name="입력 5 2" xfId="12864"/>
    <cellStyle name="입력 5 3" xfId="12865"/>
    <cellStyle name="입력 6" xfId="12866"/>
    <cellStyle name="입력 7" xfId="12867"/>
    <cellStyle name="제목" xfId="12868"/>
    <cellStyle name="제목 1" xfId="12869"/>
    <cellStyle name="제목 1 2" xfId="12870"/>
    <cellStyle name="제목 1 2 2" xfId="12871"/>
    <cellStyle name="제목 1 2 2 2" xfId="12872"/>
    <cellStyle name="제목 1 2 2 2 2" xfId="12873"/>
    <cellStyle name="제목 1 2 2 2 3" xfId="12874"/>
    <cellStyle name="제목 1 2 2 3" xfId="12875"/>
    <cellStyle name="제목 1 2 2 3 2" xfId="12876"/>
    <cellStyle name="제목 1 2 2 3 3" xfId="12877"/>
    <cellStyle name="제목 1 2 2 4" xfId="12878"/>
    <cellStyle name="제목 1 2 2 5" xfId="12879"/>
    <cellStyle name="제목 1 2 3" xfId="12880"/>
    <cellStyle name="제목 1 2 3 2" xfId="12881"/>
    <cellStyle name="제목 1 2 3 3" xfId="12882"/>
    <cellStyle name="제목 1 2 4" xfId="12883"/>
    <cellStyle name="제목 1 2 4 2" xfId="12884"/>
    <cellStyle name="제목 1 2 4 3" xfId="12885"/>
    <cellStyle name="제목 1 2 5" xfId="12886"/>
    <cellStyle name="제목 1 2 6" xfId="12887"/>
    <cellStyle name="제목 1 3" xfId="12888"/>
    <cellStyle name="제목 1 3 2" xfId="12889"/>
    <cellStyle name="제목 1 3 3" xfId="12890"/>
    <cellStyle name="제목 1 4" xfId="12891"/>
    <cellStyle name="제목 1 4 2" xfId="12892"/>
    <cellStyle name="제목 1 4 3" xfId="12893"/>
    <cellStyle name="제목 1 5" xfId="12894"/>
    <cellStyle name="제목 1 5 2" xfId="12895"/>
    <cellStyle name="제목 1 5 3" xfId="12896"/>
    <cellStyle name="제목 1 6" xfId="12897"/>
    <cellStyle name="제목 1 7" xfId="12898"/>
    <cellStyle name="제목 10" xfId="12899"/>
    <cellStyle name="제목 2" xfId="12900"/>
    <cellStyle name="제목 2 2" xfId="12901"/>
    <cellStyle name="제목 2 2 2" xfId="12902"/>
    <cellStyle name="제목 2 2 2 2" xfId="12903"/>
    <cellStyle name="제목 2 2 2 2 2" xfId="12904"/>
    <cellStyle name="제목 2 2 2 2 3" xfId="12905"/>
    <cellStyle name="제목 2 2 2 3" xfId="12906"/>
    <cellStyle name="제목 2 2 2 3 2" xfId="12907"/>
    <cellStyle name="제목 2 2 2 3 3" xfId="12908"/>
    <cellStyle name="제목 2 2 2 4" xfId="12909"/>
    <cellStyle name="제목 2 2 2 5" xfId="12910"/>
    <cellStyle name="제목 2 2 3" xfId="12911"/>
    <cellStyle name="제목 2 2 3 2" xfId="12912"/>
    <cellStyle name="제목 2 2 3 3" xfId="12913"/>
    <cellStyle name="제목 2 2 4" xfId="12914"/>
    <cellStyle name="제목 2 2 4 2" xfId="12915"/>
    <cellStyle name="제목 2 2 4 3" xfId="12916"/>
    <cellStyle name="제목 2 2 5" xfId="12917"/>
    <cellStyle name="제목 2 2 6" xfId="12918"/>
    <cellStyle name="제목 2 3" xfId="12919"/>
    <cellStyle name="제목 2 3 2" xfId="12920"/>
    <cellStyle name="제목 2 3 3" xfId="12921"/>
    <cellStyle name="제목 2 4" xfId="12922"/>
    <cellStyle name="제목 2 4 2" xfId="12923"/>
    <cellStyle name="제목 2 4 3" xfId="12924"/>
    <cellStyle name="제목 2 5" xfId="12925"/>
    <cellStyle name="제목 2 5 2" xfId="12926"/>
    <cellStyle name="제목 2 5 3" xfId="12927"/>
    <cellStyle name="제목 2 6" xfId="12928"/>
    <cellStyle name="제목 2 7" xfId="12929"/>
    <cellStyle name="제목 3" xfId="12930"/>
    <cellStyle name="제목 3 2" xfId="12931"/>
    <cellStyle name="제목 3 2 2" xfId="12932"/>
    <cellStyle name="제목 3 2 2 2" xfId="12933"/>
    <cellStyle name="제목 3 2 2 2 2" xfId="12934"/>
    <cellStyle name="제목 3 2 2 2 3" xfId="12935"/>
    <cellStyle name="제목 3 2 2 3" xfId="12936"/>
    <cellStyle name="제목 3 2 2 3 2" xfId="12937"/>
    <cellStyle name="제목 3 2 2 3 3" xfId="12938"/>
    <cellStyle name="제목 3 2 2 4" xfId="12939"/>
    <cellStyle name="제목 3 2 2 5" xfId="12940"/>
    <cellStyle name="제목 3 2 3" xfId="12941"/>
    <cellStyle name="제목 3 2 3 2" xfId="12942"/>
    <cellStyle name="제목 3 2 3 3" xfId="12943"/>
    <cellStyle name="제목 3 2 4" xfId="12944"/>
    <cellStyle name="제목 3 2 4 2" xfId="12945"/>
    <cellStyle name="제목 3 2 4 3" xfId="12946"/>
    <cellStyle name="제목 3 2 5" xfId="12947"/>
    <cellStyle name="제목 3 2 6" xfId="12948"/>
    <cellStyle name="제목 3 3" xfId="12949"/>
    <cellStyle name="제목 3 3 2" xfId="12950"/>
    <cellStyle name="제목 3 3 3" xfId="12951"/>
    <cellStyle name="제목 3 4" xfId="12952"/>
    <cellStyle name="제목 3 4 2" xfId="12953"/>
    <cellStyle name="제목 3 4 3" xfId="12954"/>
    <cellStyle name="제목 3 5" xfId="12955"/>
    <cellStyle name="제목 3 5 2" xfId="12956"/>
    <cellStyle name="제목 3 5 3" xfId="12957"/>
    <cellStyle name="제목 3 6" xfId="12958"/>
    <cellStyle name="제목 3 7" xfId="12959"/>
    <cellStyle name="제목 4" xfId="12960"/>
    <cellStyle name="제목 4 2" xfId="12961"/>
    <cellStyle name="제목 4 2 2" xfId="12962"/>
    <cellStyle name="제목 4 2 2 2" xfId="12963"/>
    <cellStyle name="제목 4 2 2 2 2" xfId="12964"/>
    <cellStyle name="제목 4 2 2 2 3" xfId="12965"/>
    <cellStyle name="제목 4 2 2 3" xfId="12966"/>
    <cellStyle name="제목 4 2 2 3 2" xfId="12967"/>
    <cellStyle name="제목 4 2 2 3 3" xfId="12968"/>
    <cellStyle name="제목 4 2 2 4" xfId="12969"/>
    <cellStyle name="제목 4 2 2 5" xfId="12970"/>
    <cellStyle name="제목 4 2 3" xfId="12971"/>
    <cellStyle name="제목 4 2 3 2" xfId="12972"/>
    <cellStyle name="제목 4 2 3 3" xfId="12973"/>
    <cellStyle name="제목 4 2 4" xfId="12974"/>
    <cellStyle name="제목 4 2 4 2" xfId="12975"/>
    <cellStyle name="제목 4 2 4 3" xfId="12976"/>
    <cellStyle name="제목 4 2 5" xfId="12977"/>
    <cellStyle name="제목 4 2 6" xfId="12978"/>
    <cellStyle name="제목 4 3" xfId="12979"/>
    <cellStyle name="제목 4 3 2" xfId="12980"/>
    <cellStyle name="제목 4 3 3" xfId="12981"/>
    <cellStyle name="제목 4 4" xfId="12982"/>
    <cellStyle name="제목 4 4 2" xfId="12983"/>
    <cellStyle name="제목 4 4 3" xfId="12984"/>
    <cellStyle name="제목 4 5" xfId="12985"/>
    <cellStyle name="제목 4 5 2" xfId="12986"/>
    <cellStyle name="제목 4 5 3" xfId="12987"/>
    <cellStyle name="제목 4 6" xfId="12988"/>
    <cellStyle name="제목 4 7" xfId="12989"/>
    <cellStyle name="제목 5" xfId="12990"/>
    <cellStyle name="제목 5 2" xfId="12991"/>
    <cellStyle name="제목 5 2 2" xfId="12992"/>
    <cellStyle name="제목 5 2 2 2" xfId="12993"/>
    <cellStyle name="제목 5 2 2 3" xfId="12994"/>
    <cellStyle name="제목 5 2 3" xfId="12995"/>
    <cellStyle name="제목 5 2 3 2" xfId="12996"/>
    <cellStyle name="제목 5 2 3 3" xfId="12997"/>
    <cellStyle name="제목 5 2 4" xfId="12998"/>
    <cellStyle name="제목 5 2 5" xfId="12999"/>
    <cellStyle name="제목 5 3" xfId="13000"/>
    <cellStyle name="제목 5 3 2" xfId="13001"/>
    <cellStyle name="제목 5 3 3" xfId="13002"/>
    <cellStyle name="제목 5 4" xfId="13003"/>
    <cellStyle name="제목 5 4 2" xfId="13004"/>
    <cellStyle name="제목 5 4 3" xfId="13005"/>
    <cellStyle name="제목 5 5" xfId="13006"/>
    <cellStyle name="제목 5 6" xfId="13007"/>
    <cellStyle name="제목 6" xfId="13008"/>
    <cellStyle name="제목 6 2" xfId="13009"/>
    <cellStyle name="제목 6 3" xfId="13010"/>
    <cellStyle name="제목 7" xfId="13011"/>
    <cellStyle name="제목 7 2" xfId="13012"/>
    <cellStyle name="제목 7 3" xfId="13013"/>
    <cellStyle name="제목 8" xfId="13014"/>
    <cellStyle name="제목 8 2" xfId="13015"/>
    <cellStyle name="제목 8 3" xfId="13016"/>
    <cellStyle name="제목 9" xfId="13017"/>
    <cellStyle name="좋음" xfId="13018"/>
    <cellStyle name="좋음 2" xfId="13019"/>
    <cellStyle name="좋음 2 2" xfId="13020"/>
    <cellStyle name="좋음 2 2 2" xfId="13021"/>
    <cellStyle name="좋음 2 2 2 2" xfId="13022"/>
    <cellStyle name="좋음 2 2 2 3" xfId="13023"/>
    <cellStyle name="좋음 2 2 3" xfId="13024"/>
    <cellStyle name="좋음 2 2 3 2" xfId="13025"/>
    <cellStyle name="좋음 2 2 3 3" xfId="13026"/>
    <cellStyle name="좋음 2 2 4" xfId="13027"/>
    <cellStyle name="좋음 2 2 5" xfId="13028"/>
    <cellStyle name="좋음 2 3" xfId="13029"/>
    <cellStyle name="좋음 2 3 2" xfId="13030"/>
    <cellStyle name="좋음 2 3 3" xfId="13031"/>
    <cellStyle name="좋음 2 4" xfId="13032"/>
    <cellStyle name="좋음 2 4 2" xfId="13033"/>
    <cellStyle name="좋음 2 4 3" xfId="13034"/>
    <cellStyle name="좋음 2 5" xfId="13035"/>
    <cellStyle name="좋음 2 6" xfId="13036"/>
    <cellStyle name="좋음 3" xfId="13037"/>
    <cellStyle name="좋음 3 2" xfId="13038"/>
    <cellStyle name="좋음 3 3" xfId="13039"/>
    <cellStyle name="좋음 4" xfId="13040"/>
    <cellStyle name="좋음 4 2" xfId="13041"/>
    <cellStyle name="좋음 4 3" xfId="13042"/>
    <cellStyle name="좋음 5" xfId="13043"/>
    <cellStyle name="좋음 5 2" xfId="13044"/>
    <cellStyle name="좋음 5 3" xfId="13045"/>
    <cellStyle name="좋음 6" xfId="13046"/>
    <cellStyle name="좋음 7" xfId="13047"/>
    <cellStyle name="쨊ㅐ?[0]_PLDT" xfId="13048"/>
    <cellStyle name="쨊ㅐ?_PLDT" xfId="13049"/>
    <cellStyle name="출력" xfId="13050"/>
    <cellStyle name="출력 2" xfId="13051"/>
    <cellStyle name="출력 2 2" xfId="13052"/>
    <cellStyle name="출력 2 2 2" xfId="13053"/>
    <cellStyle name="출력 2 2 2 2" xfId="13054"/>
    <cellStyle name="출력 2 2 2 3" xfId="13055"/>
    <cellStyle name="출력 2 2 3" xfId="13056"/>
    <cellStyle name="출력 2 2 3 2" xfId="13057"/>
    <cellStyle name="출력 2 2 3 3" xfId="13058"/>
    <cellStyle name="출력 2 2 4" xfId="13059"/>
    <cellStyle name="출력 2 2 5" xfId="13060"/>
    <cellStyle name="출력 2 3" xfId="13061"/>
    <cellStyle name="출력 2 3 2" xfId="13062"/>
    <cellStyle name="출력 2 3 3" xfId="13063"/>
    <cellStyle name="출력 2 4" xfId="13064"/>
    <cellStyle name="출력 2 4 2" xfId="13065"/>
    <cellStyle name="출력 2 4 3" xfId="13066"/>
    <cellStyle name="출력 2 5" xfId="13067"/>
    <cellStyle name="출력 2 6" xfId="13068"/>
    <cellStyle name="출력 3" xfId="13069"/>
    <cellStyle name="출력 3 2" xfId="13070"/>
    <cellStyle name="출력 3 3" xfId="13071"/>
    <cellStyle name="출력 4" xfId="13072"/>
    <cellStyle name="출력 4 2" xfId="13073"/>
    <cellStyle name="출력 4 3" xfId="13074"/>
    <cellStyle name="출력 5" xfId="13075"/>
    <cellStyle name="출력 5 2" xfId="13076"/>
    <cellStyle name="출력 5 3" xfId="13077"/>
    <cellStyle name="출력 6" xfId="13078"/>
    <cellStyle name="출력 7" xfId="13079"/>
    <cellStyle name="콤마 [0]_0e82LYX432mHp4bfOzJV4g9Sr" xfId="13080"/>
    <cellStyle name="콤마_0e82LYX432mHp4bfOzJV4g9Sr" xfId="13081"/>
    <cellStyle name="쿯뱐 [0]_PLDT" xfId="13082"/>
    <cellStyle name="쿯뱐_PLDT" xfId="13083"/>
    <cellStyle name="통화 [0] 2" xfId="13084"/>
    <cellStyle name="통화 [0]_1202" xfId="13085"/>
    <cellStyle name="통화_1202" xfId="13086"/>
    <cellStyle name="표준 2" xfId="13087"/>
    <cellStyle name="표준 2 2" xfId="13088"/>
    <cellStyle name="표준 2 2 2" xfId="13089"/>
    <cellStyle name="표준 2 2 3" xfId="13090"/>
    <cellStyle name="표준 2 3" xfId="13091"/>
    <cellStyle name="표준 2 3 2" xfId="13092"/>
    <cellStyle name="표준 2 3 3" xfId="13093"/>
    <cellStyle name="표준 2 4" xfId="13094"/>
    <cellStyle name="표준 2 4 2" xfId="13095"/>
    <cellStyle name="표준 2 4 3" xfId="13096"/>
    <cellStyle name="표준 2 5" xfId="13097"/>
    <cellStyle name="표준 2 6" xfId="13098"/>
    <cellStyle name="표준_(정보부문)월별인원계획" xfId="13099"/>
    <cellStyle name="푤貫[0]_pldt" xfId="13100"/>
    <cellStyle name="푤貫_pldt" xfId="13101"/>
    <cellStyle name="하이퍼링크" xfId="13102"/>
    <cellStyle name="하이퍼링크 2" xfId="13103"/>
    <cellStyle name="하이퍼링크 2 2" xfId="13104"/>
    <cellStyle name="하이퍼링크 2 3" xfId="13105"/>
    <cellStyle name="하이퍼링크 3" xfId="13106"/>
    <cellStyle name="하이퍼링크 3 2" xfId="13107"/>
    <cellStyle name="하이퍼링크 3 3" xfId="13108"/>
    <cellStyle name="하이퍼링크 4" xfId="13109"/>
    <cellStyle name="하이퍼링크 4 2" xfId="13110"/>
    <cellStyle name="하이퍼링크 4 3" xfId="13111"/>
    <cellStyle name="하이퍼링크 5" xfId="13112"/>
    <cellStyle name="하이퍼링크 6" xfId="13113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04800</xdr:colOff>
      <xdr:row>0</xdr:row>
      <xdr:rowOff>161925</xdr:rowOff>
    </xdr:from>
    <xdr:to>
      <xdr:col>0</xdr:col>
      <xdr:colOff>914400</xdr:colOff>
      <xdr:row>0</xdr:row>
      <xdr:rowOff>733425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04800" y="16192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57175</xdr:colOff>
      <xdr:row>0</xdr:row>
      <xdr:rowOff>85725</xdr:rowOff>
    </xdr:from>
    <xdr:to>
      <xdr:col>0</xdr:col>
      <xdr:colOff>990600</xdr:colOff>
      <xdr:row>0</xdr:row>
      <xdr:rowOff>647700</xdr:rowOff>
    </xdr:to>
    <xdr:pic>
      <xdr:nvPicPr>
        <xdr:cNvPr id="2" name="Picture 1" descr="C:\Documents and Settings\Administrator\Application Data\Tencent\Users\2850155890\QQEIM\WinTemp\RichOle\J10W5$]J1OAG$XABVQ$MJUP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257175" y="85725"/>
          <a:ext cx="733425" cy="56197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14721</xdr:colOff>
      <xdr:row>0</xdr:row>
      <xdr:rowOff>195695</xdr:rowOff>
    </xdr:from>
    <xdr:to>
      <xdr:col>1</xdr:col>
      <xdr:colOff>643371</xdr:colOff>
      <xdr:row>0</xdr:row>
      <xdr:rowOff>748145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 bwMode="auto">
        <a:xfrm>
          <a:off x="352426" y="195695"/>
          <a:ext cx="628650" cy="5524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7</xdr:col>
      <xdr:colOff>0</xdr:colOff>
      <xdr:row>371</xdr:row>
      <xdr:rowOff>0</xdr:rowOff>
    </xdr:from>
    <xdr:to>
      <xdr:col>7</xdr:col>
      <xdr:colOff>304800</xdr:colOff>
      <xdr:row>372</xdr:row>
      <xdr:rowOff>104775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67141725"/>
          <a:ext cx="304800" cy="2857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19075</xdr:colOff>
      <xdr:row>0</xdr:row>
      <xdr:rowOff>104775</xdr:rowOff>
    </xdr:from>
    <xdr:to>
      <xdr:col>1</xdr:col>
      <xdr:colOff>666750</xdr:colOff>
      <xdr:row>0</xdr:row>
      <xdr:rowOff>80962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219075" y="104775"/>
          <a:ext cx="847725" cy="7048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33375</xdr:colOff>
      <xdr:row>0</xdr:row>
      <xdr:rowOff>190500</xdr:rowOff>
    </xdr:from>
    <xdr:to>
      <xdr:col>0</xdr:col>
      <xdr:colOff>1047750</xdr:colOff>
      <xdr:row>0</xdr:row>
      <xdr:rowOff>73342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333375" y="190500"/>
          <a:ext cx="714375" cy="54292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66700</xdr:colOff>
      <xdr:row>0</xdr:row>
      <xdr:rowOff>38100</xdr:rowOff>
    </xdr:from>
    <xdr:to>
      <xdr:col>1</xdr:col>
      <xdr:colOff>842382</xdr:colOff>
      <xdr:row>0</xdr:row>
      <xdr:rowOff>70485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266700" y="38100"/>
          <a:ext cx="975732" cy="666750"/>
        </a:xfrm>
        <a:prstGeom prst="rect">
          <a:avLst/>
        </a:prstGeom>
        <a:noFill/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17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84" Type="http://schemas.openxmlformats.org/officeDocument/2006/relationships/hyperlink" Target="javascript:void(0);" TargetMode="External"/><Relationship Id="rId138" Type="http://schemas.openxmlformats.org/officeDocument/2006/relationships/hyperlink" Target="javascript:void(0);" TargetMode="External"/><Relationship Id="rId159" Type="http://schemas.openxmlformats.org/officeDocument/2006/relationships/hyperlink" Target="javascript:void(0);" TargetMode="External"/><Relationship Id="rId170" Type="http://schemas.openxmlformats.org/officeDocument/2006/relationships/hyperlink" Target="javascript:void(0);" TargetMode="External"/><Relationship Id="rId191" Type="http://schemas.openxmlformats.org/officeDocument/2006/relationships/hyperlink" Target="javascript:void(0);" TargetMode="External"/><Relationship Id="rId205" Type="http://schemas.openxmlformats.org/officeDocument/2006/relationships/hyperlink" Target="javascript:void(0);" TargetMode="External"/><Relationship Id="rId226" Type="http://schemas.openxmlformats.org/officeDocument/2006/relationships/hyperlink" Target="javascript:void(0);" TargetMode="External"/><Relationship Id="rId107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32" Type="http://schemas.openxmlformats.org/officeDocument/2006/relationships/hyperlink" Target="https://my.maerskline.com/schedules/" TargetMode="External"/><Relationship Id="rId53" Type="http://schemas.openxmlformats.org/officeDocument/2006/relationships/hyperlink" Target="javascript:void(0);" TargetMode="External"/><Relationship Id="rId74" Type="http://schemas.openxmlformats.org/officeDocument/2006/relationships/hyperlink" Target="javascript:void(0);" TargetMode="External"/><Relationship Id="rId128" Type="http://schemas.openxmlformats.org/officeDocument/2006/relationships/hyperlink" Target="javascript:void(0);" TargetMode="External"/><Relationship Id="rId149" Type="http://schemas.openxmlformats.org/officeDocument/2006/relationships/hyperlink" Target="javascript:void(0);" TargetMode="External"/><Relationship Id="rId5" Type="http://schemas.openxmlformats.org/officeDocument/2006/relationships/hyperlink" Target="http://grip.kline.co.jp/Form/Vessel.html?vcd=HZBB&amp;vnm=026E&amp;lcd=E" TargetMode="External"/><Relationship Id="rId95" Type="http://schemas.openxmlformats.org/officeDocument/2006/relationships/hyperlink" Target="javascript:void(0);" TargetMode="External"/><Relationship Id="rId160" Type="http://schemas.openxmlformats.org/officeDocument/2006/relationships/hyperlink" Target="javascript:void(0);" TargetMode="External"/><Relationship Id="rId181" Type="http://schemas.openxmlformats.org/officeDocument/2006/relationships/hyperlink" Target="javascript:void(0);" TargetMode="External"/><Relationship Id="rId216" Type="http://schemas.openxmlformats.org/officeDocument/2006/relationships/hyperlink" Target="javascript:void(0);" TargetMode="External"/><Relationship Id="rId237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118" Type="http://schemas.openxmlformats.org/officeDocument/2006/relationships/hyperlink" Target="javascript:void(0);" TargetMode="External"/><Relationship Id="rId139" Type="http://schemas.openxmlformats.org/officeDocument/2006/relationships/hyperlink" Target="javascript:void(0);" TargetMode="External"/><Relationship Id="rId80" Type="http://schemas.openxmlformats.org/officeDocument/2006/relationships/hyperlink" Target="javascript:void(0);" TargetMode="External"/><Relationship Id="rId85" Type="http://schemas.openxmlformats.org/officeDocument/2006/relationships/hyperlink" Target="javascript:void(0);" TargetMode="External"/><Relationship Id="rId150" Type="http://schemas.openxmlformats.org/officeDocument/2006/relationships/hyperlink" Target="https://my.mcc.com.sg/schedules/vesselresults?b.vesselName=MCC+CHITTAGONG&amp;b.vesselFromDate=01%2F04%2F2018&amp;b.vesselToDate=27%2F05%2F2018&amp;b.vesselCode=D2P" TargetMode="External"/><Relationship Id="rId155" Type="http://schemas.openxmlformats.org/officeDocument/2006/relationships/hyperlink" Target="https://my.mcc.com.sg/schedules/vesselresults?b.vesselName=MCC+CHITTAGONG&amp;b.vesselFromDate=01%2F04%2F2018&amp;b.vesselToDate=27%2F05%2F2018&amp;b.vesselCode=D2P" TargetMode="External"/><Relationship Id="rId171" Type="http://schemas.openxmlformats.org/officeDocument/2006/relationships/hyperlink" Target="javascript:void(0);" TargetMode="External"/><Relationship Id="rId176" Type="http://schemas.openxmlformats.org/officeDocument/2006/relationships/hyperlink" Target="javascript:void(0);" TargetMode="External"/><Relationship Id="rId192" Type="http://schemas.openxmlformats.org/officeDocument/2006/relationships/hyperlink" Target="https://www.cma-cgm.com/ebusiness/schedules/voyage/detail?voyageReference=0GC05W1MA" TargetMode="External"/><Relationship Id="rId197" Type="http://schemas.openxmlformats.org/officeDocument/2006/relationships/hyperlink" Target="http://grip.kline.co.jp/Form/Vessel.html?vcd=CCGEXP&amp;vnm=076W&amp;lcd=W" TargetMode="External"/><Relationship Id="rId206" Type="http://schemas.openxmlformats.org/officeDocument/2006/relationships/hyperlink" Target="javascript:void(0);" TargetMode="External"/><Relationship Id="rId227" Type="http://schemas.openxmlformats.org/officeDocument/2006/relationships/hyperlink" Target="javascript:void(0);" TargetMode="External"/><Relationship Id="rId201" Type="http://schemas.openxmlformats.org/officeDocument/2006/relationships/hyperlink" Target="javascript:void(0);" TargetMode="External"/><Relationship Id="rId222" Type="http://schemas.openxmlformats.org/officeDocument/2006/relationships/hyperlink" Target="https://my.maerskline.com/schedules/vesselresults?b.voyageCode=JPO+PISCES&amp;b.vesselFromDate=01%2F04%2F2018&amp;b.vesselToDate=27%2F05%2F2018&amp;b.vesselCode=H5Z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33" Type="http://schemas.openxmlformats.org/officeDocument/2006/relationships/hyperlink" Target="https://my.maerskline.com/schedules/" TargetMode="External"/><Relationship Id="rId38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103" Type="http://schemas.openxmlformats.org/officeDocument/2006/relationships/hyperlink" Target="javascript:void(0);" TargetMode="External"/><Relationship Id="rId108" Type="http://schemas.openxmlformats.org/officeDocument/2006/relationships/hyperlink" Target="javascript:void(0);" TargetMode="External"/><Relationship Id="rId124" Type="http://schemas.openxmlformats.org/officeDocument/2006/relationships/hyperlink" Target="javascript:void(0);" TargetMode="External"/><Relationship Id="rId129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70" Type="http://schemas.openxmlformats.org/officeDocument/2006/relationships/hyperlink" Target="javascript:void(0);" TargetMode="External"/><Relationship Id="rId75" Type="http://schemas.openxmlformats.org/officeDocument/2006/relationships/hyperlink" Target="javascript:void(0);" TargetMode="External"/><Relationship Id="rId91" Type="http://schemas.openxmlformats.org/officeDocument/2006/relationships/hyperlink" Target="javascript:void(0);" TargetMode="External"/><Relationship Id="rId96" Type="http://schemas.openxmlformats.org/officeDocument/2006/relationships/hyperlink" Target="javascript:void(0);" TargetMode="External"/><Relationship Id="rId140" Type="http://schemas.openxmlformats.org/officeDocument/2006/relationships/hyperlink" Target="javascript:void(0);" TargetMode="External"/><Relationship Id="rId145" Type="http://schemas.openxmlformats.org/officeDocument/2006/relationships/hyperlink" Target="javascript:void(0);" TargetMode="External"/><Relationship Id="rId161" Type="http://schemas.openxmlformats.org/officeDocument/2006/relationships/hyperlink" Target="javascript:void(0);" TargetMode="External"/><Relationship Id="rId166" Type="http://schemas.openxmlformats.org/officeDocument/2006/relationships/hyperlink" Target="javascript:void(0);" TargetMode="External"/><Relationship Id="rId182" Type="http://schemas.openxmlformats.org/officeDocument/2006/relationships/hyperlink" Target="javascript:void(0);" TargetMode="External"/><Relationship Id="rId187" Type="http://schemas.openxmlformats.org/officeDocument/2006/relationships/hyperlink" Target="javascript:void(0);" TargetMode="External"/><Relationship Id="rId217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https://www.cma-cgm.com/ebusiness/schedules/voyage/detail?voyageReference=305BXW" TargetMode="External"/><Relationship Id="rId212" Type="http://schemas.openxmlformats.org/officeDocument/2006/relationships/hyperlink" Target="javascript:void(0);" TargetMode="External"/><Relationship Id="rId233" Type="http://schemas.openxmlformats.org/officeDocument/2006/relationships/hyperlink" Target="javascript:void(0);" TargetMode="External"/><Relationship Id="rId238" Type="http://schemas.openxmlformats.org/officeDocument/2006/relationships/printerSettings" Target="../printerSettings/printerSettings3.bin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https://my.maerskline.com/schedules/" TargetMode="External"/><Relationship Id="rId49" Type="http://schemas.openxmlformats.org/officeDocument/2006/relationships/hyperlink" Target="javascript:void(0);" TargetMode="External"/><Relationship Id="rId114" Type="http://schemas.openxmlformats.org/officeDocument/2006/relationships/hyperlink" Target="javascript:void(0);" TargetMode="External"/><Relationship Id="rId119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javascript:void(0);" TargetMode="External"/><Relationship Id="rId81" Type="http://schemas.openxmlformats.org/officeDocument/2006/relationships/hyperlink" Target="javascript:void(0);" TargetMode="External"/><Relationship Id="rId86" Type="http://schemas.openxmlformats.org/officeDocument/2006/relationships/hyperlink" Target="javascript:void(0);" TargetMode="External"/><Relationship Id="rId130" Type="http://schemas.openxmlformats.org/officeDocument/2006/relationships/hyperlink" Target="javascript:void(0);" TargetMode="External"/><Relationship Id="rId135" Type="http://schemas.openxmlformats.org/officeDocument/2006/relationships/hyperlink" Target="javascript:void(0);" TargetMode="External"/><Relationship Id="rId151" Type="http://schemas.openxmlformats.org/officeDocument/2006/relationships/hyperlink" Target="https://my.mcc.com.sg/schedules/vesselresults?b.vesselName=UBENA&amp;b.vesselFromDate=01%2F04%2F2018&amp;b.vesselToDate=27%2F05%2F2018&amp;b.vesselCode=Q80" TargetMode="External"/><Relationship Id="rId156" Type="http://schemas.openxmlformats.org/officeDocument/2006/relationships/hyperlink" Target="javascript:void(0);" TargetMode="External"/><Relationship Id="rId177" Type="http://schemas.openxmlformats.org/officeDocument/2006/relationships/hyperlink" Target="javascript:void(0);" TargetMode="External"/><Relationship Id="rId198" Type="http://schemas.openxmlformats.org/officeDocument/2006/relationships/hyperlink" Target="http://grip.kline.co.jp/Form/Vessel.html?vcd=CCGEXP&amp;vnm=076W&amp;lcd=W" TargetMode="External"/><Relationship Id="rId172" Type="http://schemas.openxmlformats.org/officeDocument/2006/relationships/hyperlink" Target="javascript:void(0);" TargetMode="External"/><Relationship Id="rId193" Type="http://schemas.openxmlformats.org/officeDocument/2006/relationships/hyperlink" Target="https://www.cma-cgm.com/ebusiness/schedules/voyage/detail?voyageReference=0GC09W1MA" TargetMode="External"/><Relationship Id="rId202" Type="http://schemas.openxmlformats.org/officeDocument/2006/relationships/hyperlink" Target="https://www.cma-cgm.com/ebusiness/schedules/voyage/detail?voyageReference=0GC07W1MA" TargetMode="External"/><Relationship Id="rId207" Type="http://schemas.openxmlformats.org/officeDocument/2006/relationships/hyperlink" Target="javascript:void(0);" TargetMode="External"/><Relationship Id="rId223" Type="http://schemas.openxmlformats.org/officeDocument/2006/relationships/hyperlink" Target="https://my.maerskline.com/schedules/vesselresults?b.voyageCode=MAERSK+ARAS&amp;b.vesselFromDate=01%2F04%2F2018&amp;b.vesselToDate=27%2F05%2F2018&amp;b.vesselCode=F1Y" TargetMode="External"/><Relationship Id="rId228" Type="http://schemas.openxmlformats.org/officeDocument/2006/relationships/hyperlink" Target="javascript:void(0);" TargetMode="External"/><Relationship Id="rId13" Type="http://schemas.openxmlformats.org/officeDocument/2006/relationships/hyperlink" Target="https://www.cma-cgm.com/ebusiness/schedules/voyage/detail?voyageReference=0BX0DW1MA" TargetMode="External"/><Relationship Id="rId18" Type="http://schemas.openxmlformats.org/officeDocument/2006/relationships/hyperlink" Target="http://grip.kline.co.jp/Form/Vessel.html?vcd=YMWTNS&amp;vnm=015W&amp;lcd=W" TargetMode="External"/><Relationship Id="rId39" Type="http://schemas.openxmlformats.org/officeDocument/2006/relationships/hyperlink" Target="javascript:void(0);" TargetMode="External"/><Relationship Id="rId109" Type="http://schemas.openxmlformats.org/officeDocument/2006/relationships/hyperlink" Target="javascript:void(0);" TargetMode="External"/><Relationship Id="rId34" Type="http://schemas.openxmlformats.org/officeDocument/2006/relationships/hyperlink" Target="https://my.maerskline.com/schedules/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76" Type="http://schemas.openxmlformats.org/officeDocument/2006/relationships/hyperlink" Target="javascript:void(0);" TargetMode="External"/><Relationship Id="rId97" Type="http://schemas.openxmlformats.org/officeDocument/2006/relationships/hyperlink" Target="javascript:void(0);" TargetMode="External"/><Relationship Id="rId104" Type="http://schemas.openxmlformats.org/officeDocument/2006/relationships/hyperlink" Target="javascript:void(0);" TargetMode="External"/><Relationship Id="rId120" Type="http://schemas.openxmlformats.org/officeDocument/2006/relationships/hyperlink" Target="javascript:void(0);" TargetMode="External"/><Relationship Id="rId125" Type="http://schemas.openxmlformats.org/officeDocument/2006/relationships/hyperlink" Target="javascript:void(0);" TargetMode="External"/><Relationship Id="rId141" Type="http://schemas.openxmlformats.org/officeDocument/2006/relationships/hyperlink" Target="javascript:void(0);" TargetMode="External"/><Relationship Id="rId146" Type="http://schemas.openxmlformats.org/officeDocument/2006/relationships/hyperlink" Target="javascript:void(0);" TargetMode="External"/><Relationship Id="rId167" Type="http://schemas.openxmlformats.org/officeDocument/2006/relationships/hyperlink" Target="javascript:void(0);" TargetMode="External"/><Relationship Id="rId188" Type="http://schemas.openxmlformats.org/officeDocument/2006/relationships/hyperlink" Target="javascript:void(0);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hyperlink" Target="javascript:void(0);" TargetMode="External"/><Relationship Id="rId92" Type="http://schemas.openxmlformats.org/officeDocument/2006/relationships/hyperlink" Target="javascript:void(0);" TargetMode="External"/><Relationship Id="rId162" Type="http://schemas.openxmlformats.org/officeDocument/2006/relationships/hyperlink" Target="javascript:void(0);" TargetMode="External"/><Relationship Id="rId183" Type="http://schemas.openxmlformats.org/officeDocument/2006/relationships/hyperlink" Target="javascript:void(0);" TargetMode="External"/><Relationship Id="rId213" Type="http://schemas.openxmlformats.org/officeDocument/2006/relationships/hyperlink" Target="javascript:void(0);" TargetMode="External"/><Relationship Id="rId218" Type="http://schemas.openxmlformats.org/officeDocument/2006/relationships/hyperlink" Target="javascript:void(0);" TargetMode="External"/><Relationship Id="rId234" Type="http://schemas.openxmlformats.org/officeDocument/2006/relationships/hyperlink" Target="javascript:void(0);" TargetMode="External"/><Relationship Id="rId239" Type="http://schemas.openxmlformats.org/officeDocument/2006/relationships/drawing" Target="../drawings/drawing3.xml"/><Relationship Id="rId2" Type="http://schemas.openxmlformats.org/officeDocument/2006/relationships/hyperlink" Target="javascript:void(0);" TargetMode="External"/><Relationship Id="rId29" Type="http://schemas.openxmlformats.org/officeDocument/2006/relationships/hyperlink" Target="https://my.maerskline.com/schedules/" TargetMode="External"/><Relationship Id="rId24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66" Type="http://schemas.openxmlformats.org/officeDocument/2006/relationships/hyperlink" Target="javascript:void(0);" TargetMode="External"/><Relationship Id="rId87" Type="http://schemas.openxmlformats.org/officeDocument/2006/relationships/hyperlink" Target="javascript:void(0);" TargetMode="External"/><Relationship Id="rId110" Type="http://schemas.openxmlformats.org/officeDocument/2006/relationships/hyperlink" Target="javascript:void(0);" TargetMode="External"/><Relationship Id="rId115" Type="http://schemas.openxmlformats.org/officeDocument/2006/relationships/hyperlink" Target="javascript:void(0);" TargetMode="External"/><Relationship Id="rId131" Type="http://schemas.openxmlformats.org/officeDocument/2006/relationships/hyperlink" Target="javascript:void(0);" TargetMode="External"/><Relationship Id="rId136" Type="http://schemas.openxmlformats.org/officeDocument/2006/relationships/hyperlink" Target="javascript:void(0);" TargetMode="External"/><Relationship Id="rId157" Type="http://schemas.openxmlformats.org/officeDocument/2006/relationships/hyperlink" Target="javascript:void(0);" TargetMode="External"/><Relationship Id="rId178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82" Type="http://schemas.openxmlformats.org/officeDocument/2006/relationships/hyperlink" Target="javascript:void(0);" TargetMode="External"/><Relationship Id="rId152" Type="http://schemas.openxmlformats.org/officeDocument/2006/relationships/hyperlink" Target="https://my.mcc.com.sg/schedules/vesselresults?b.vesselName=ULANGA&amp;b.vesselFromDate=01%2F04%2F2018&amp;b.vesselToDate=27%2F05%2F2018&amp;b.vesselCode=B7B" TargetMode="External"/><Relationship Id="rId173" Type="http://schemas.openxmlformats.org/officeDocument/2006/relationships/hyperlink" Target="javascript:void(0);" TargetMode="External"/><Relationship Id="rId194" Type="http://schemas.openxmlformats.org/officeDocument/2006/relationships/hyperlink" Target="https://www.cma-cgm.com/ebusiness/schedules/voyage/detail?voyageReference=0GC0BW1MA" TargetMode="External"/><Relationship Id="rId199" Type="http://schemas.openxmlformats.org/officeDocument/2006/relationships/hyperlink" Target="http://grip.kline.co.jp/Form/Vessel.html?vcd=CTCORT&amp;vnm=005W&amp;lcd=W" TargetMode="External"/><Relationship Id="rId203" Type="http://schemas.openxmlformats.org/officeDocument/2006/relationships/hyperlink" Target="javascript:void(0);" TargetMode="External"/><Relationship Id="rId208" Type="http://schemas.openxmlformats.org/officeDocument/2006/relationships/hyperlink" Target="javascript:void(0);" TargetMode="External"/><Relationship Id="rId229" Type="http://schemas.openxmlformats.org/officeDocument/2006/relationships/hyperlink" Target="javascript:void(0);" TargetMode="External"/><Relationship Id="rId19" Type="http://schemas.openxmlformats.org/officeDocument/2006/relationships/hyperlink" Target="http://grip.kline.co.jp/Form/Vessel.html?vcd=YMWTNS&amp;vnm=015W&amp;lcd=W" TargetMode="External"/><Relationship Id="rId224" Type="http://schemas.openxmlformats.org/officeDocument/2006/relationships/hyperlink" Target="https://my.maerskline.com/schedules/vesselresults?b.voyageCode=LUNA+MAERSK&amp;b.vesselFromDate=01%2F04%2F2018&amp;b.vesselToDate=27%2F05%2F2018&amp;b.vesselCode=277" TargetMode="External"/><Relationship Id="rId14" Type="http://schemas.openxmlformats.org/officeDocument/2006/relationships/hyperlink" Target="https://www.cma-cgm.com/ebusiness/schedules/voyage/detail?voyageReference=0BX0FW1MA" TargetMode="External"/><Relationship Id="rId30" Type="http://schemas.openxmlformats.org/officeDocument/2006/relationships/hyperlink" Target="https://my.maerskline.com/schedules/" TargetMode="External"/><Relationship Id="rId35" Type="http://schemas.openxmlformats.org/officeDocument/2006/relationships/hyperlink" Target="https://my.maerskline.com/schedules/" TargetMode="External"/><Relationship Id="rId56" Type="http://schemas.openxmlformats.org/officeDocument/2006/relationships/hyperlink" Target="javascript:void(0);" TargetMode="External"/><Relationship Id="rId77" Type="http://schemas.openxmlformats.org/officeDocument/2006/relationships/hyperlink" Target="javascript:void(0);" TargetMode="External"/><Relationship Id="rId100" Type="http://schemas.openxmlformats.org/officeDocument/2006/relationships/hyperlink" Target="javascript:void(0);" TargetMode="External"/><Relationship Id="rId105" Type="http://schemas.openxmlformats.org/officeDocument/2006/relationships/hyperlink" Target="javascript:void(0);" TargetMode="External"/><Relationship Id="rId126" Type="http://schemas.openxmlformats.org/officeDocument/2006/relationships/hyperlink" Target="javascript:void(0);" TargetMode="External"/><Relationship Id="rId147" Type="http://schemas.openxmlformats.org/officeDocument/2006/relationships/hyperlink" Target="javascript:void(0);" TargetMode="External"/><Relationship Id="rId168" Type="http://schemas.openxmlformats.org/officeDocument/2006/relationships/hyperlink" Target="javascript:void(0);" TargetMode="External"/><Relationship Id="rId8" Type="http://schemas.openxmlformats.org/officeDocument/2006/relationships/hyperlink" Target="https://my.maerskline.com/schedules/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hyperlink" Target="javascript:void(0);" TargetMode="External"/><Relationship Id="rId93" Type="http://schemas.openxmlformats.org/officeDocument/2006/relationships/hyperlink" Target="javascript:void(0);" TargetMode="External"/><Relationship Id="rId98" Type="http://schemas.openxmlformats.org/officeDocument/2006/relationships/hyperlink" Target="javascript:void(0);" TargetMode="External"/><Relationship Id="rId121" Type="http://schemas.openxmlformats.org/officeDocument/2006/relationships/hyperlink" Target="javascript:void(0);" TargetMode="External"/><Relationship Id="rId142" Type="http://schemas.openxmlformats.org/officeDocument/2006/relationships/hyperlink" Target="javascript:void(0);" TargetMode="External"/><Relationship Id="rId163" Type="http://schemas.openxmlformats.org/officeDocument/2006/relationships/hyperlink" Target="javascript:void(0);" TargetMode="External"/><Relationship Id="rId184" Type="http://schemas.openxmlformats.org/officeDocument/2006/relationships/hyperlink" Target="javascript:void(0);" TargetMode="External"/><Relationship Id="rId189" Type="http://schemas.openxmlformats.org/officeDocument/2006/relationships/hyperlink" Target="javascript:void(0);" TargetMode="External"/><Relationship Id="rId219" Type="http://schemas.openxmlformats.org/officeDocument/2006/relationships/hyperlink" Target="javascript:void(0);" TargetMode="External"/><Relationship Id="rId3" Type="http://schemas.openxmlformats.org/officeDocument/2006/relationships/hyperlink" Target="javascript:void(0);" TargetMode="External"/><Relationship Id="rId214" Type="http://schemas.openxmlformats.org/officeDocument/2006/relationships/hyperlink" Target="javascript:void(0);" TargetMode="External"/><Relationship Id="rId230" Type="http://schemas.openxmlformats.org/officeDocument/2006/relationships/hyperlink" Target="javascript:void(0);" TargetMode="External"/><Relationship Id="rId235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67" Type="http://schemas.openxmlformats.org/officeDocument/2006/relationships/hyperlink" Target="javascript:void(0);" TargetMode="External"/><Relationship Id="rId116" Type="http://schemas.openxmlformats.org/officeDocument/2006/relationships/hyperlink" Target="javascript:void(0);" TargetMode="External"/><Relationship Id="rId137" Type="http://schemas.openxmlformats.org/officeDocument/2006/relationships/hyperlink" Target="javascript:void(0);" TargetMode="External"/><Relationship Id="rId158" Type="http://schemas.openxmlformats.org/officeDocument/2006/relationships/hyperlink" Target="javascript:void(0);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83" Type="http://schemas.openxmlformats.org/officeDocument/2006/relationships/hyperlink" Target="javascript:void(0);" TargetMode="External"/><Relationship Id="rId88" Type="http://schemas.openxmlformats.org/officeDocument/2006/relationships/hyperlink" Target="javascript:void(0);" TargetMode="External"/><Relationship Id="rId111" Type="http://schemas.openxmlformats.org/officeDocument/2006/relationships/hyperlink" Target="javascript:void(0);" TargetMode="External"/><Relationship Id="rId132" Type="http://schemas.openxmlformats.org/officeDocument/2006/relationships/hyperlink" Target="javascript:void(0);" TargetMode="External"/><Relationship Id="rId153" Type="http://schemas.openxmlformats.org/officeDocument/2006/relationships/hyperlink" Target="https://my.mcc.com.sg/schedules/vesselresults?b.vesselName=KALAMATA+TRADER&amp;b.vesselFromDate=01%2F04%2F2018&amp;b.vesselToDate=27%2F05%2F2018&amp;b.vesselCode=L30" TargetMode="External"/><Relationship Id="rId174" Type="http://schemas.openxmlformats.org/officeDocument/2006/relationships/hyperlink" Target="javascript:void(0);" TargetMode="External"/><Relationship Id="rId179" Type="http://schemas.openxmlformats.org/officeDocument/2006/relationships/hyperlink" Target="javascript:void(0);" TargetMode="External"/><Relationship Id="rId195" Type="http://schemas.openxmlformats.org/officeDocument/2006/relationships/hyperlink" Target="https://www.cma-cgm.com/ebusiness/schedules/voyage/detail?voyageReference=0GC0DW1MA" TargetMode="External"/><Relationship Id="rId209" Type="http://schemas.openxmlformats.org/officeDocument/2006/relationships/hyperlink" Target="javascript:void(0);" TargetMode="External"/><Relationship Id="rId190" Type="http://schemas.openxmlformats.org/officeDocument/2006/relationships/hyperlink" Target="javascript:void(0);" TargetMode="External"/><Relationship Id="rId204" Type="http://schemas.openxmlformats.org/officeDocument/2006/relationships/hyperlink" Target="javascript:void(0);" TargetMode="External"/><Relationship Id="rId220" Type="http://schemas.openxmlformats.org/officeDocument/2006/relationships/hyperlink" Target="javascript:void(0);" TargetMode="External"/><Relationship Id="rId225" Type="http://schemas.openxmlformats.org/officeDocument/2006/relationships/hyperlink" Target="https://my.maerskline.com/schedules/vesselresults?b.voyageCode=LAURA+MAERSK&amp;b.vesselFromDate=01%2F04%2F2018&amp;b.vesselToDate=27%2F05%2F2018&amp;b.vesselCode=268" TargetMode="External"/><Relationship Id="rId15" Type="http://schemas.openxmlformats.org/officeDocument/2006/relationships/hyperlink" Target="https://www.cma-cgm.com/ebusiness/schedules/voyage/detail?voyageReference=0BX0HW1MA" TargetMode="External"/><Relationship Id="rId36" Type="http://schemas.openxmlformats.org/officeDocument/2006/relationships/hyperlink" Target="https://my.maerskline.com/schedules/" TargetMode="External"/><Relationship Id="rId57" Type="http://schemas.openxmlformats.org/officeDocument/2006/relationships/hyperlink" Target="javascript:void(0);" TargetMode="External"/><Relationship Id="rId106" Type="http://schemas.openxmlformats.org/officeDocument/2006/relationships/hyperlink" Target="javascript:void(0);" TargetMode="External"/><Relationship Id="rId127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31" Type="http://schemas.openxmlformats.org/officeDocument/2006/relationships/hyperlink" Target="https://my.maerskline.com/schedules/" TargetMode="External"/><Relationship Id="rId52" Type="http://schemas.openxmlformats.org/officeDocument/2006/relationships/hyperlink" Target="javascript:void(0);" TargetMode="External"/><Relationship Id="rId73" Type="http://schemas.openxmlformats.org/officeDocument/2006/relationships/hyperlink" Target="javascript:void(0);" TargetMode="External"/><Relationship Id="rId78" Type="http://schemas.openxmlformats.org/officeDocument/2006/relationships/hyperlink" Target="javascript:void(0);" TargetMode="External"/><Relationship Id="rId94" Type="http://schemas.openxmlformats.org/officeDocument/2006/relationships/hyperlink" Target="javascript:void(0);" TargetMode="External"/><Relationship Id="rId99" Type="http://schemas.openxmlformats.org/officeDocument/2006/relationships/hyperlink" Target="javascript:void(0);" TargetMode="External"/><Relationship Id="rId101" Type="http://schemas.openxmlformats.org/officeDocument/2006/relationships/hyperlink" Target="javascript:void(0);" TargetMode="External"/><Relationship Id="rId122" Type="http://schemas.openxmlformats.org/officeDocument/2006/relationships/hyperlink" Target="javascript:void(0);" TargetMode="External"/><Relationship Id="rId143" Type="http://schemas.openxmlformats.org/officeDocument/2006/relationships/hyperlink" Target="javascript:void(0);" TargetMode="External"/><Relationship Id="rId148" Type="http://schemas.openxmlformats.org/officeDocument/2006/relationships/hyperlink" Target="javascript:void(0);" TargetMode="External"/><Relationship Id="rId164" Type="http://schemas.openxmlformats.org/officeDocument/2006/relationships/hyperlink" Target="javascript:void(0);" TargetMode="External"/><Relationship Id="rId169" Type="http://schemas.openxmlformats.org/officeDocument/2006/relationships/hyperlink" Target="javascript:void(0);" TargetMode="External"/><Relationship Id="rId185" Type="http://schemas.openxmlformats.org/officeDocument/2006/relationships/hyperlink" Target="javascript:void(0);" TargetMode="External"/><Relationship Id="rId4" Type="http://schemas.openxmlformats.org/officeDocument/2006/relationships/hyperlink" Target="http://grip.kline.co.jp/Form/Vessel.html?vcd=HZBB&amp;vnm=026E&amp;lcd=E" TargetMode="External"/><Relationship Id="rId9" Type="http://schemas.openxmlformats.org/officeDocument/2006/relationships/hyperlink" Target="javascript:void(0);" TargetMode="External"/><Relationship Id="rId180" Type="http://schemas.openxmlformats.org/officeDocument/2006/relationships/hyperlink" Target="javascript:void(0);" TargetMode="External"/><Relationship Id="rId210" Type="http://schemas.openxmlformats.org/officeDocument/2006/relationships/hyperlink" Target="javascript:void(0);" TargetMode="External"/><Relationship Id="rId215" Type="http://schemas.openxmlformats.org/officeDocument/2006/relationships/hyperlink" Target="javascript:void(0);" TargetMode="External"/><Relationship Id="rId236" Type="http://schemas.openxmlformats.org/officeDocument/2006/relationships/hyperlink" Target="javascript:void(0);" TargetMode="External"/><Relationship Id="rId26" Type="http://schemas.openxmlformats.org/officeDocument/2006/relationships/hyperlink" Target="https://my.maerskline.com/schedules/" TargetMode="External"/><Relationship Id="rId231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68" Type="http://schemas.openxmlformats.org/officeDocument/2006/relationships/hyperlink" Target="javascript:void(0);" TargetMode="External"/><Relationship Id="rId89" Type="http://schemas.openxmlformats.org/officeDocument/2006/relationships/hyperlink" Target="javascript:void(0);" TargetMode="External"/><Relationship Id="rId112" Type="http://schemas.openxmlformats.org/officeDocument/2006/relationships/hyperlink" Target="javascript:void(0);" TargetMode="External"/><Relationship Id="rId133" Type="http://schemas.openxmlformats.org/officeDocument/2006/relationships/hyperlink" Target="javascript:void(0);" TargetMode="External"/><Relationship Id="rId154" Type="http://schemas.openxmlformats.org/officeDocument/2006/relationships/hyperlink" Target="https://my.mcc.com.sg/schedules/vesselresults?b.vesselName=KIMOLOS+TRADER&amp;b.vesselFromDate=01%2F04%2F2018&amp;b.vesselToDate=27%2F05%2F2018&amp;b.vesselCode=K52" TargetMode="External"/><Relationship Id="rId175" Type="http://schemas.openxmlformats.org/officeDocument/2006/relationships/hyperlink" Target="javascript:void(0);" TargetMode="External"/><Relationship Id="rId196" Type="http://schemas.openxmlformats.org/officeDocument/2006/relationships/hyperlink" Target="https://www.cma-cgm.com/ebusiness/schedules/voyage/detail?voyageReference=0GC0FW1MA" TargetMode="External"/><Relationship Id="rId200" Type="http://schemas.openxmlformats.org/officeDocument/2006/relationships/hyperlink" Target="http://grip.kline.co.jp/Form/Vessel.html?vcd=CTCORT&amp;vnm=005W&amp;lcd=W" TargetMode="External"/><Relationship Id="rId16" Type="http://schemas.openxmlformats.org/officeDocument/2006/relationships/hyperlink" Target="https://www.cma-cgm.com/ebusiness/schedules/voyage/detail?voyageReference=0BX0JW1MA" TargetMode="External"/><Relationship Id="rId221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79" Type="http://schemas.openxmlformats.org/officeDocument/2006/relationships/hyperlink" Target="javascript:void(0);" TargetMode="External"/><Relationship Id="rId102" Type="http://schemas.openxmlformats.org/officeDocument/2006/relationships/hyperlink" Target="javascript:void(0);" TargetMode="External"/><Relationship Id="rId123" Type="http://schemas.openxmlformats.org/officeDocument/2006/relationships/hyperlink" Target="javascript:void(0);" TargetMode="External"/><Relationship Id="rId144" Type="http://schemas.openxmlformats.org/officeDocument/2006/relationships/hyperlink" Target="javascript:void(0);" TargetMode="External"/><Relationship Id="rId90" Type="http://schemas.openxmlformats.org/officeDocument/2006/relationships/hyperlink" Target="javascript:void(0);" TargetMode="External"/><Relationship Id="rId165" Type="http://schemas.openxmlformats.org/officeDocument/2006/relationships/hyperlink" Target="javascript:void(0);" TargetMode="External"/><Relationship Id="rId186" Type="http://schemas.openxmlformats.org/officeDocument/2006/relationships/hyperlink" Target="javascript:void(0);" TargetMode="External"/><Relationship Id="rId211" Type="http://schemas.openxmlformats.org/officeDocument/2006/relationships/hyperlink" Target="javascript:void(0);" TargetMode="External"/><Relationship Id="rId232" Type="http://schemas.openxmlformats.org/officeDocument/2006/relationships/hyperlink" Target="javascript:void(0);" TargetMode="External"/><Relationship Id="rId27" Type="http://schemas.openxmlformats.org/officeDocument/2006/relationships/hyperlink" Target="https://my.maerskline.com/schedules/" TargetMode="External"/><Relationship Id="rId48" Type="http://schemas.openxmlformats.org/officeDocument/2006/relationships/hyperlink" Target="javascript:void(0);" TargetMode="External"/><Relationship Id="rId69" Type="http://schemas.openxmlformats.org/officeDocument/2006/relationships/hyperlink" Target="javascript:void(0);" TargetMode="External"/><Relationship Id="rId113" Type="http://schemas.openxmlformats.org/officeDocument/2006/relationships/hyperlink" Target="javascript:void(0);" TargetMode="External"/><Relationship Id="rId134" Type="http://schemas.openxmlformats.org/officeDocument/2006/relationships/hyperlink" Target="javascript:void(0);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hyperlink" Target="javascript:void(0);" TargetMode="External"/><Relationship Id="rId13" Type="http://schemas.openxmlformats.org/officeDocument/2006/relationships/printerSettings" Target="../printerSettings/printerSettings4.bin"/><Relationship Id="rId3" Type="http://schemas.openxmlformats.org/officeDocument/2006/relationships/hyperlink" Target="http://elines.coscoshipping.com/NewEBWeb/public/sailingSchedules/javascript:void(0);" TargetMode="External"/><Relationship Id="rId7" Type="http://schemas.openxmlformats.org/officeDocument/2006/relationships/hyperlink" Target="javascript:void(0);" TargetMode="External"/><Relationship Id="rId12" Type="http://schemas.openxmlformats.org/officeDocument/2006/relationships/hyperlink" Target="javascript:void(0);" TargetMode="External"/><Relationship Id="rId2" Type="http://schemas.openxmlformats.org/officeDocument/2006/relationships/hyperlink" Target="http://elines.coscoshipping.com/NewEBWeb/public/sailingSchedules/javascript:void(0);" TargetMode="External"/><Relationship Id="rId1" Type="http://schemas.openxmlformats.org/officeDocument/2006/relationships/hyperlink" Target="http://elines.coscoshipping.com/NewEBWeb/public/sailingSchedules/javascript:void(0);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5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4" Type="http://schemas.openxmlformats.org/officeDocument/2006/relationships/hyperlink" Target="javascript:void(0);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2.vml"/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6.bin"/><Relationship Id="rId4" Type="http://schemas.openxmlformats.org/officeDocument/2006/relationships/comments" Target="../comments2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387"/>
  <sheetViews>
    <sheetView tabSelected="1" workbookViewId="0">
      <selection activeCell="G2" sqref="G2"/>
    </sheetView>
  </sheetViews>
  <sheetFormatPr defaultRowHeight="14.25"/>
  <cols>
    <col min="1" max="1" width="24" style="632" customWidth="1"/>
    <col min="2" max="2" width="29.125" style="632" customWidth="1"/>
    <col min="3" max="3" width="11" style="632" customWidth="1"/>
    <col min="4" max="4" width="12.375" style="632" customWidth="1"/>
    <col min="5" max="5" width="22.25" style="632" customWidth="1"/>
    <col min="6" max="6" width="13.125" style="632" customWidth="1"/>
    <col min="7" max="7" width="17" style="632" customWidth="1"/>
    <col min="8" max="8" width="17.875" style="632" customWidth="1"/>
    <col min="9" max="16384" width="9" style="632"/>
  </cols>
  <sheetData>
    <row r="1" spans="1:7" ht="67.5" customHeight="1">
      <c r="A1" s="877" t="s">
        <v>2972</v>
      </c>
      <c r="B1" s="877"/>
      <c r="C1" s="877"/>
      <c r="D1" s="877"/>
      <c r="E1" s="877"/>
      <c r="F1" s="877"/>
      <c r="G1" s="877"/>
    </row>
    <row r="2" spans="1:7" ht="33.75" customHeight="1">
      <c r="A2" s="878" t="s">
        <v>658</v>
      </c>
      <c r="B2" s="878"/>
      <c r="C2" s="840"/>
      <c r="D2" s="840"/>
      <c r="E2" s="840"/>
      <c r="F2" s="840"/>
      <c r="G2" s="839" t="s">
        <v>2971</v>
      </c>
    </row>
    <row r="3" spans="1:7" s="838" customFormat="1" ht="22.5" customHeight="1">
      <c r="A3" s="879" t="s">
        <v>2970</v>
      </c>
      <c r="B3" s="879"/>
      <c r="C3" s="879"/>
      <c r="D3" s="879"/>
      <c r="E3" s="879"/>
      <c r="F3" s="879"/>
      <c r="G3" s="879"/>
    </row>
    <row r="4" spans="1:7" s="633" customFormat="1" ht="15.75" customHeight="1">
      <c r="A4" s="869" t="s">
        <v>2969</v>
      </c>
      <c r="B4" s="869"/>
      <c r="C4" s="752"/>
      <c r="D4" s="751"/>
      <c r="E4" s="751"/>
      <c r="F4" s="751"/>
      <c r="G4" s="679"/>
    </row>
    <row r="5" spans="1:7" s="633" customFormat="1" ht="15.75" customHeight="1">
      <c r="A5" s="829"/>
      <c r="B5" s="843" t="s">
        <v>4</v>
      </c>
      <c r="C5" s="843" t="s">
        <v>5</v>
      </c>
      <c r="D5" s="843" t="s">
        <v>229</v>
      </c>
      <c r="E5" s="643" t="s">
        <v>2363</v>
      </c>
      <c r="F5" s="643" t="s">
        <v>2296</v>
      </c>
      <c r="G5" s="643" t="s">
        <v>12</v>
      </c>
    </row>
    <row r="6" spans="1:7" s="633" customFormat="1" ht="15.75" customHeight="1">
      <c r="A6" s="829"/>
      <c r="B6" s="844"/>
      <c r="C6" s="844"/>
      <c r="D6" s="844"/>
      <c r="E6" s="646" t="s">
        <v>2294</v>
      </c>
      <c r="F6" s="643" t="s">
        <v>9</v>
      </c>
      <c r="G6" s="643" t="s">
        <v>10</v>
      </c>
    </row>
    <row r="7" spans="1:7" s="633" customFormat="1" ht="15.75" customHeight="1">
      <c r="A7" s="837"/>
      <c r="B7" s="782" t="s">
        <v>2720</v>
      </c>
      <c r="C7" s="783" t="s">
        <v>2719</v>
      </c>
      <c r="D7" s="847" t="s">
        <v>2718</v>
      </c>
      <c r="E7" s="761">
        <v>43187</v>
      </c>
      <c r="F7" s="761">
        <f>E7+5</f>
        <v>43192</v>
      </c>
      <c r="G7" s="637">
        <f>F7+29</f>
        <v>43221</v>
      </c>
    </row>
    <row r="8" spans="1:7" s="633" customFormat="1" ht="15.75" customHeight="1">
      <c r="A8" s="836"/>
      <c r="B8" s="782" t="s">
        <v>2717</v>
      </c>
      <c r="C8" s="650" t="s">
        <v>618</v>
      </c>
      <c r="D8" s="848"/>
      <c r="E8" s="684">
        <f t="shared" ref="E8:G11" si="0">E7+7</f>
        <v>43194</v>
      </c>
      <c r="F8" s="761">
        <f t="shared" si="0"/>
        <v>43199</v>
      </c>
      <c r="G8" s="637">
        <f t="shared" si="0"/>
        <v>43228</v>
      </c>
    </row>
    <row r="9" spans="1:7" s="633" customFormat="1" ht="15.75" customHeight="1">
      <c r="A9" s="836"/>
      <c r="B9" s="782" t="s">
        <v>2716</v>
      </c>
      <c r="C9" s="781" t="s">
        <v>2713</v>
      </c>
      <c r="D9" s="848"/>
      <c r="E9" s="684">
        <f t="shared" si="0"/>
        <v>43201</v>
      </c>
      <c r="F9" s="761">
        <f t="shared" si="0"/>
        <v>43206</v>
      </c>
      <c r="G9" s="637">
        <f t="shared" si="0"/>
        <v>43235</v>
      </c>
    </row>
    <row r="10" spans="1:7" s="633" customFormat="1" ht="15.75" customHeight="1">
      <c r="A10" s="836"/>
      <c r="B10" s="782" t="s">
        <v>2715</v>
      </c>
      <c r="C10" s="650" t="s">
        <v>618</v>
      </c>
      <c r="D10" s="848"/>
      <c r="E10" s="684">
        <f t="shared" si="0"/>
        <v>43208</v>
      </c>
      <c r="F10" s="761">
        <f t="shared" si="0"/>
        <v>43213</v>
      </c>
      <c r="G10" s="637">
        <f t="shared" si="0"/>
        <v>43242</v>
      </c>
    </row>
    <row r="11" spans="1:7" s="633" customFormat="1" ht="15.75" customHeight="1">
      <c r="A11" s="834"/>
      <c r="B11" s="782" t="s">
        <v>2714</v>
      </c>
      <c r="C11" s="781" t="s">
        <v>2713</v>
      </c>
      <c r="D11" s="849"/>
      <c r="E11" s="684">
        <f t="shared" si="0"/>
        <v>43215</v>
      </c>
      <c r="F11" s="761">
        <f t="shared" si="0"/>
        <v>43220</v>
      </c>
      <c r="G11" s="637">
        <f t="shared" si="0"/>
        <v>43249</v>
      </c>
    </row>
    <row r="12" spans="1:7" s="633" customFormat="1" ht="15.75" customHeight="1">
      <c r="A12" s="834"/>
      <c r="B12" s="880"/>
      <c r="C12" s="880"/>
      <c r="D12" s="880"/>
      <c r="E12" s="880"/>
      <c r="F12" s="880"/>
      <c r="G12" s="880"/>
    </row>
    <row r="13" spans="1:7" s="633" customFormat="1" ht="15.75" customHeight="1">
      <c r="A13" s="834"/>
      <c r="B13" s="881"/>
      <c r="C13" s="881"/>
      <c r="D13" s="881"/>
      <c r="E13" s="881"/>
      <c r="F13" s="881"/>
      <c r="G13" s="881"/>
    </row>
    <row r="14" spans="1:7" s="633" customFormat="1" ht="15.75" customHeight="1">
      <c r="A14" s="834"/>
      <c r="B14" s="841" t="s">
        <v>4</v>
      </c>
      <c r="C14" s="841" t="s">
        <v>5</v>
      </c>
      <c r="D14" s="841" t="s">
        <v>2364</v>
      </c>
      <c r="E14" s="643" t="s">
        <v>2363</v>
      </c>
      <c r="F14" s="643" t="s">
        <v>2296</v>
      </c>
      <c r="G14" s="643" t="s">
        <v>12</v>
      </c>
    </row>
    <row r="15" spans="1:7" s="633" customFormat="1" ht="15.75" customHeight="1">
      <c r="A15" s="834"/>
      <c r="B15" s="842"/>
      <c r="C15" s="842"/>
      <c r="D15" s="842"/>
      <c r="E15" s="646" t="s">
        <v>2294</v>
      </c>
      <c r="F15" s="643" t="s">
        <v>9</v>
      </c>
      <c r="G15" s="643" t="s">
        <v>10</v>
      </c>
    </row>
    <row r="16" spans="1:7" s="633" customFormat="1" ht="15.75" customHeight="1">
      <c r="A16" s="834"/>
      <c r="B16" s="650" t="s">
        <v>1112</v>
      </c>
      <c r="C16" s="831" t="s">
        <v>2953</v>
      </c>
      <c r="D16" s="873" t="s">
        <v>2952</v>
      </c>
      <c r="E16" s="761">
        <v>43192</v>
      </c>
      <c r="F16" s="761">
        <f>E16+4</f>
        <v>43196</v>
      </c>
      <c r="G16" s="761">
        <f>F16+26</f>
        <v>43222</v>
      </c>
    </row>
    <row r="17" spans="1:7" s="633" customFormat="1" ht="15.75" customHeight="1">
      <c r="A17" s="834"/>
      <c r="B17" s="650" t="s">
        <v>1110</v>
      </c>
      <c r="C17" s="650" t="s">
        <v>2951</v>
      </c>
      <c r="D17" s="874"/>
      <c r="E17" s="648">
        <f t="shared" ref="E17:G20" si="1">E16+7</f>
        <v>43199</v>
      </c>
      <c r="F17" s="761">
        <f t="shared" si="1"/>
        <v>43203</v>
      </c>
      <c r="G17" s="637">
        <f t="shared" si="1"/>
        <v>43229</v>
      </c>
    </row>
    <row r="18" spans="1:7" s="633" customFormat="1" ht="15.75" customHeight="1">
      <c r="A18" s="834"/>
      <c r="B18" s="830" t="s">
        <v>1108</v>
      </c>
      <c r="C18" s="729" t="s">
        <v>2950</v>
      </c>
      <c r="D18" s="874"/>
      <c r="E18" s="648">
        <f t="shared" si="1"/>
        <v>43206</v>
      </c>
      <c r="F18" s="761">
        <f t="shared" si="1"/>
        <v>43210</v>
      </c>
      <c r="G18" s="637">
        <f t="shared" si="1"/>
        <v>43236</v>
      </c>
    </row>
    <row r="19" spans="1:7" s="633" customFormat="1" ht="15.75" customHeight="1">
      <c r="A19" s="834"/>
      <c r="B19" s="729" t="s">
        <v>2949</v>
      </c>
      <c r="C19" s="729" t="s">
        <v>2948</v>
      </c>
      <c r="D19" s="874"/>
      <c r="E19" s="648">
        <f t="shared" si="1"/>
        <v>43213</v>
      </c>
      <c r="F19" s="761">
        <f t="shared" si="1"/>
        <v>43217</v>
      </c>
      <c r="G19" s="637">
        <f t="shared" si="1"/>
        <v>43243</v>
      </c>
    </row>
    <row r="20" spans="1:7" s="633" customFormat="1" ht="15.75" customHeight="1">
      <c r="A20" s="834"/>
      <c r="B20" s="729" t="s">
        <v>2947</v>
      </c>
      <c r="C20" s="729" t="s">
        <v>2946</v>
      </c>
      <c r="D20" s="875"/>
      <c r="E20" s="648">
        <f t="shared" si="1"/>
        <v>43220</v>
      </c>
      <c r="F20" s="761">
        <f t="shared" si="1"/>
        <v>43224</v>
      </c>
      <c r="G20" s="637">
        <f t="shared" si="1"/>
        <v>43250</v>
      </c>
    </row>
    <row r="21" spans="1:7" s="633" customFormat="1" ht="15.75" customHeight="1">
      <c r="A21" s="834"/>
      <c r="B21" s="701"/>
      <c r="C21" s="701"/>
      <c r="D21" s="764"/>
      <c r="E21" s="733"/>
      <c r="F21" s="692"/>
      <c r="G21" s="692"/>
    </row>
    <row r="22" spans="1:7" s="633" customFormat="1" ht="15.75" customHeight="1">
      <c r="A22" s="834"/>
      <c r="B22" s="736"/>
      <c r="C22" s="736"/>
      <c r="D22" s="736"/>
      <c r="E22" s="736"/>
      <c r="F22" s="692"/>
      <c r="G22" s="692"/>
    </row>
    <row r="23" spans="1:7" s="633" customFormat="1" ht="15.75" customHeight="1">
      <c r="A23" s="834"/>
      <c r="B23" s="843" t="s">
        <v>4</v>
      </c>
      <c r="C23" s="843" t="s">
        <v>5</v>
      </c>
      <c r="D23" s="843" t="s">
        <v>229</v>
      </c>
      <c r="E23" s="643" t="s">
        <v>2363</v>
      </c>
      <c r="F23" s="643" t="s">
        <v>2296</v>
      </c>
      <c r="G23" s="643" t="s">
        <v>12</v>
      </c>
    </row>
    <row r="24" spans="1:7" s="633" customFormat="1" ht="15.75" customHeight="1">
      <c r="A24" s="834"/>
      <c r="B24" s="844"/>
      <c r="C24" s="844"/>
      <c r="D24" s="844"/>
      <c r="E24" s="646" t="s">
        <v>2294</v>
      </c>
      <c r="F24" s="643" t="s">
        <v>9</v>
      </c>
      <c r="G24" s="643" t="s">
        <v>10</v>
      </c>
    </row>
    <row r="25" spans="1:7" s="633" customFormat="1" ht="15.75" customHeight="1">
      <c r="A25" s="834"/>
      <c r="B25" s="833" t="s">
        <v>644</v>
      </c>
      <c r="C25" s="832" t="s">
        <v>2962</v>
      </c>
      <c r="D25" s="847" t="s">
        <v>2961</v>
      </c>
      <c r="E25" s="761">
        <v>43191</v>
      </c>
      <c r="F25" s="761">
        <f>E25+4</f>
        <v>43195</v>
      </c>
      <c r="G25" s="761">
        <f>F25+30</f>
        <v>43225</v>
      </c>
    </row>
    <row r="26" spans="1:7" s="633" customFormat="1" ht="15.75" customHeight="1">
      <c r="A26" s="834"/>
      <c r="B26" s="833" t="s">
        <v>642</v>
      </c>
      <c r="C26" s="832" t="s">
        <v>2960</v>
      </c>
      <c r="D26" s="848"/>
      <c r="E26" s="648">
        <f t="shared" ref="E26:G29" si="2">E25+7</f>
        <v>43198</v>
      </c>
      <c r="F26" s="761">
        <f t="shared" si="2"/>
        <v>43202</v>
      </c>
      <c r="G26" s="637">
        <f t="shared" si="2"/>
        <v>43232</v>
      </c>
    </row>
    <row r="27" spans="1:7" s="633" customFormat="1" ht="15.75" customHeight="1">
      <c r="A27" s="834"/>
      <c r="B27" s="833" t="s">
        <v>640</v>
      </c>
      <c r="C27" s="832" t="s">
        <v>2959</v>
      </c>
      <c r="D27" s="848"/>
      <c r="E27" s="648">
        <f t="shared" si="2"/>
        <v>43205</v>
      </c>
      <c r="F27" s="761">
        <f t="shared" si="2"/>
        <v>43209</v>
      </c>
      <c r="G27" s="637">
        <f t="shared" si="2"/>
        <v>43239</v>
      </c>
    </row>
    <row r="28" spans="1:7" s="633" customFormat="1" ht="15.75" customHeight="1">
      <c r="A28" s="834"/>
      <c r="B28" s="833" t="s">
        <v>638</v>
      </c>
      <c r="C28" s="832" t="s">
        <v>2958</v>
      </c>
      <c r="D28" s="848"/>
      <c r="E28" s="648">
        <f t="shared" si="2"/>
        <v>43212</v>
      </c>
      <c r="F28" s="761">
        <f t="shared" si="2"/>
        <v>43216</v>
      </c>
      <c r="G28" s="637">
        <f t="shared" si="2"/>
        <v>43246</v>
      </c>
    </row>
    <row r="29" spans="1:7" s="633" customFormat="1" ht="15.75" customHeight="1">
      <c r="A29" s="834"/>
      <c r="B29" s="833"/>
      <c r="C29" s="832"/>
      <c r="D29" s="849"/>
      <c r="E29" s="648">
        <f t="shared" si="2"/>
        <v>43219</v>
      </c>
      <c r="F29" s="761">
        <f t="shared" si="2"/>
        <v>43223</v>
      </c>
      <c r="G29" s="637">
        <f t="shared" si="2"/>
        <v>43253</v>
      </c>
    </row>
    <row r="30" spans="1:7" s="633" customFormat="1" ht="15.75" customHeight="1">
      <c r="A30" s="834"/>
      <c r="B30" s="835"/>
      <c r="C30" s="835"/>
      <c r="D30" s="735"/>
      <c r="E30" s="733"/>
      <c r="F30" s="826"/>
      <c r="G30" s="692"/>
    </row>
    <row r="31" spans="1:7" s="633" customFormat="1" ht="15.75" customHeight="1">
      <c r="A31" s="834"/>
      <c r="B31" s="736"/>
      <c r="C31" s="736"/>
      <c r="D31" s="736"/>
      <c r="E31" s="736"/>
      <c r="F31" s="692"/>
      <c r="G31" s="692"/>
    </row>
    <row r="32" spans="1:7" s="633" customFormat="1" ht="15.75" customHeight="1">
      <c r="A32" s="834"/>
      <c r="B32" s="736"/>
      <c r="C32" s="736"/>
      <c r="D32" s="736"/>
      <c r="E32" s="736"/>
      <c r="F32" s="692"/>
      <c r="G32" s="692"/>
    </row>
    <row r="33" spans="1:7" s="633" customFormat="1" ht="15.75" customHeight="1">
      <c r="A33" s="858" t="s">
        <v>2024</v>
      </c>
      <c r="B33" s="858"/>
      <c r="C33" s="710"/>
      <c r="D33" s="653"/>
      <c r="E33" s="653"/>
      <c r="F33" s="652"/>
      <c r="G33" s="652"/>
    </row>
    <row r="34" spans="1:7" s="633" customFormat="1" ht="15.75" customHeight="1">
      <c r="A34" s="642"/>
      <c r="B34" s="843" t="s">
        <v>2365</v>
      </c>
      <c r="C34" s="843" t="s">
        <v>5</v>
      </c>
      <c r="D34" s="843" t="s">
        <v>229</v>
      </c>
      <c r="E34" s="643" t="s">
        <v>2363</v>
      </c>
      <c r="F34" s="643" t="s">
        <v>2296</v>
      </c>
      <c r="G34" s="647" t="s">
        <v>2024</v>
      </c>
    </row>
    <row r="35" spans="1:7" s="633" customFormat="1" ht="15.75" customHeight="1">
      <c r="A35" s="642"/>
      <c r="B35" s="844"/>
      <c r="C35" s="844"/>
      <c r="D35" s="844"/>
      <c r="E35" s="646" t="s">
        <v>2294</v>
      </c>
      <c r="F35" s="644" t="s">
        <v>9</v>
      </c>
      <c r="G35" s="643" t="s">
        <v>10</v>
      </c>
    </row>
    <row r="36" spans="1:7" s="633" customFormat="1" ht="15.75" customHeight="1">
      <c r="A36" s="642"/>
      <c r="B36" s="782" t="s">
        <v>2968</v>
      </c>
      <c r="C36" s="809" t="s">
        <v>2565</v>
      </c>
      <c r="D36" s="847" t="s">
        <v>2967</v>
      </c>
      <c r="E36" s="761">
        <v>43193</v>
      </c>
      <c r="F36" s="761">
        <f>E36+4</f>
        <v>43197</v>
      </c>
      <c r="G36" s="761">
        <f>F36+26</f>
        <v>43223</v>
      </c>
    </row>
    <row r="37" spans="1:7" s="633" customFormat="1" ht="15.75" customHeight="1">
      <c r="A37" s="642"/>
      <c r="B37" s="782" t="s">
        <v>2966</v>
      </c>
      <c r="C37" s="809" t="s">
        <v>478</v>
      </c>
      <c r="D37" s="848"/>
      <c r="E37" s="648">
        <f t="shared" ref="E37:G40" si="3">E36+7</f>
        <v>43200</v>
      </c>
      <c r="F37" s="761">
        <f t="shared" si="3"/>
        <v>43204</v>
      </c>
      <c r="G37" s="637">
        <f t="shared" si="3"/>
        <v>43230</v>
      </c>
    </row>
    <row r="38" spans="1:7" s="633" customFormat="1" ht="15.75" customHeight="1">
      <c r="A38" s="642"/>
      <c r="B38" s="782" t="s">
        <v>2965</v>
      </c>
      <c r="C38" s="809" t="s">
        <v>536</v>
      </c>
      <c r="D38" s="848"/>
      <c r="E38" s="648">
        <f t="shared" si="3"/>
        <v>43207</v>
      </c>
      <c r="F38" s="761">
        <f t="shared" si="3"/>
        <v>43211</v>
      </c>
      <c r="G38" s="637">
        <f t="shared" si="3"/>
        <v>43237</v>
      </c>
    </row>
    <row r="39" spans="1:7" s="633" customFormat="1" ht="15.75" customHeight="1">
      <c r="A39" s="642"/>
      <c r="B39" s="782" t="s">
        <v>2964</v>
      </c>
      <c r="C39" s="809" t="s">
        <v>474</v>
      </c>
      <c r="D39" s="848"/>
      <c r="E39" s="648">
        <f t="shared" si="3"/>
        <v>43214</v>
      </c>
      <c r="F39" s="761">
        <f t="shared" si="3"/>
        <v>43218</v>
      </c>
      <c r="G39" s="637">
        <f t="shared" si="3"/>
        <v>43244</v>
      </c>
    </row>
    <row r="40" spans="1:7" s="633" customFormat="1" ht="15.75" customHeight="1">
      <c r="A40" s="642"/>
      <c r="B40" s="782" t="s">
        <v>2963</v>
      </c>
      <c r="C40" s="809" t="s">
        <v>498</v>
      </c>
      <c r="D40" s="849"/>
      <c r="E40" s="648">
        <f t="shared" si="3"/>
        <v>43221</v>
      </c>
      <c r="F40" s="761">
        <f t="shared" si="3"/>
        <v>43225</v>
      </c>
      <c r="G40" s="637">
        <f t="shared" si="3"/>
        <v>43251</v>
      </c>
    </row>
    <row r="41" spans="1:7" s="633" customFormat="1" ht="15.75" customHeight="1">
      <c r="A41" s="642"/>
      <c r="B41" s="736"/>
      <c r="C41" s="736"/>
      <c r="D41" s="736"/>
      <c r="E41" s="736"/>
      <c r="F41" s="692"/>
      <c r="G41" s="692"/>
    </row>
    <row r="42" spans="1:7" s="633" customFormat="1" ht="15.75" customHeight="1">
      <c r="A42" s="858" t="s">
        <v>2012</v>
      </c>
      <c r="B42" s="858"/>
      <c r="C42" s="710"/>
      <c r="D42" s="653"/>
      <c r="E42" s="653"/>
      <c r="F42" s="652"/>
      <c r="G42" s="652"/>
    </row>
    <row r="43" spans="1:7" s="633" customFormat="1" ht="15.75" customHeight="1">
      <c r="A43" s="642"/>
      <c r="B43" s="843" t="s">
        <v>4</v>
      </c>
      <c r="C43" s="843" t="s">
        <v>5</v>
      </c>
      <c r="D43" s="843" t="s">
        <v>229</v>
      </c>
      <c r="E43" s="643" t="s">
        <v>2363</v>
      </c>
      <c r="F43" s="643" t="s">
        <v>2296</v>
      </c>
      <c r="G43" s="647" t="s">
        <v>2012</v>
      </c>
    </row>
    <row r="44" spans="1:7" s="633" customFormat="1" ht="15.75" customHeight="1">
      <c r="A44" s="642"/>
      <c r="B44" s="844"/>
      <c r="C44" s="844"/>
      <c r="D44" s="844"/>
      <c r="E44" s="646" t="s">
        <v>2294</v>
      </c>
      <c r="F44" s="828" t="s">
        <v>9</v>
      </c>
      <c r="G44" s="647" t="s">
        <v>10</v>
      </c>
    </row>
    <row r="45" spans="1:7" s="633" customFormat="1" ht="15.75" customHeight="1">
      <c r="A45" s="642"/>
      <c r="B45" s="782" t="s">
        <v>2720</v>
      </c>
      <c r="C45" s="783" t="s">
        <v>2719</v>
      </c>
      <c r="D45" s="847" t="s">
        <v>2718</v>
      </c>
      <c r="E45" s="761">
        <v>43187</v>
      </c>
      <c r="F45" s="761">
        <f>E45+5</f>
        <v>43192</v>
      </c>
      <c r="G45" s="637">
        <f>F45+29</f>
        <v>43221</v>
      </c>
    </row>
    <row r="46" spans="1:7" s="633" customFormat="1" ht="15.75" customHeight="1">
      <c r="A46" s="642"/>
      <c r="B46" s="782" t="s">
        <v>2717</v>
      </c>
      <c r="C46" s="650" t="s">
        <v>618</v>
      </c>
      <c r="D46" s="848"/>
      <c r="E46" s="684">
        <f t="shared" ref="E46:G49" si="4">E45+7</f>
        <v>43194</v>
      </c>
      <c r="F46" s="761">
        <f t="shared" si="4"/>
        <v>43199</v>
      </c>
      <c r="G46" s="637">
        <f t="shared" si="4"/>
        <v>43228</v>
      </c>
    </row>
    <row r="47" spans="1:7" s="633" customFormat="1" ht="15.75" customHeight="1">
      <c r="A47" s="642"/>
      <c r="B47" s="782" t="s">
        <v>2716</v>
      </c>
      <c r="C47" s="781" t="s">
        <v>2713</v>
      </c>
      <c r="D47" s="848"/>
      <c r="E47" s="684">
        <f t="shared" si="4"/>
        <v>43201</v>
      </c>
      <c r="F47" s="761">
        <f t="shared" si="4"/>
        <v>43206</v>
      </c>
      <c r="G47" s="637">
        <f t="shared" si="4"/>
        <v>43235</v>
      </c>
    </row>
    <row r="48" spans="1:7" s="633" customFormat="1" ht="15.75" customHeight="1">
      <c r="A48" s="642"/>
      <c r="B48" s="782" t="s">
        <v>2715</v>
      </c>
      <c r="C48" s="650" t="s">
        <v>618</v>
      </c>
      <c r="D48" s="848"/>
      <c r="E48" s="684">
        <f t="shared" si="4"/>
        <v>43208</v>
      </c>
      <c r="F48" s="761">
        <f t="shared" si="4"/>
        <v>43213</v>
      </c>
      <c r="G48" s="637">
        <f t="shared" si="4"/>
        <v>43242</v>
      </c>
    </row>
    <row r="49" spans="1:7" s="633" customFormat="1" ht="15.75" customHeight="1">
      <c r="A49" s="642"/>
      <c r="B49" s="782" t="s">
        <v>2714</v>
      </c>
      <c r="C49" s="781" t="s">
        <v>2713</v>
      </c>
      <c r="D49" s="849"/>
      <c r="E49" s="684">
        <f t="shared" si="4"/>
        <v>43215</v>
      </c>
      <c r="F49" s="761">
        <f t="shared" si="4"/>
        <v>43220</v>
      </c>
      <c r="G49" s="637">
        <f t="shared" si="4"/>
        <v>43249</v>
      </c>
    </row>
    <row r="50" spans="1:7" s="633" customFormat="1" ht="15.75" customHeight="1">
      <c r="A50" s="642"/>
      <c r="B50" s="710"/>
      <c r="C50" s="710"/>
      <c r="D50" s="653"/>
      <c r="E50" s="653"/>
      <c r="F50" s="652"/>
      <c r="G50" s="652"/>
    </row>
    <row r="51" spans="1:7" s="633" customFormat="1" ht="15.75" customHeight="1">
      <c r="A51" s="858" t="s">
        <v>2013</v>
      </c>
      <c r="B51" s="858"/>
      <c r="C51" s="710"/>
      <c r="D51" s="653"/>
      <c r="E51" s="653"/>
      <c r="F51" s="652"/>
      <c r="G51" s="652"/>
    </row>
    <row r="52" spans="1:7" s="633" customFormat="1" ht="15.75" customHeight="1">
      <c r="A52" s="642"/>
      <c r="B52" s="843" t="s">
        <v>2365</v>
      </c>
      <c r="C52" s="843" t="s">
        <v>5</v>
      </c>
      <c r="D52" s="843" t="s">
        <v>229</v>
      </c>
      <c r="E52" s="643" t="s">
        <v>2363</v>
      </c>
      <c r="F52" s="643" t="s">
        <v>2296</v>
      </c>
      <c r="G52" s="647" t="s">
        <v>2013</v>
      </c>
    </row>
    <row r="53" spans="1:7" s="633" customFormat="1" ht="15.75" customHeight="1">
      <c r="A53" s="642"/>
      <c r="B53" s="844"/>
      <c r="C53" s="844"/>
      <c r="D53" s="844"/>
      <c r="E53" s="646" t="s">
        <v>2294</v>
      </c>
      <c r="F53" s="828" t="s">
        <v>9</v>
      </c>
      <c r="G53" s="647" t="s">
        <v>10</v>
      </c>
    </row>
    <row r="54" spans="1:7" s="633" customFormat="1" ht="15.75" customHeight="1">
      <c r="A54" s="642"/>
      <c r="B54" s="782" t="s">
        <v>2720</v>
      </c>
      <c r="C54" s="783" t="s">
        <v>2719</v>
      </c>
      <c r="D54" s="847" t="s">
        <v>2718</v>
      </c>
      <c r="E54" s="761">
        <v>43187</v>
      </c>
      <c r="F54" s="761">
        <f>E54+5</f>
        <v>43192</v>
      </c>
      <c r="G54" s="637">
        <f>F54+29</f>
        <v>43221</v>
      </c>
    </row>
    <row r="55" spans="1:7" s="633" customFormat="1" ht="15.75" customHeight="1">
      <c r="A55" s="642"/>
      <c r="B55" s="782" t="s">
        <v>2717</v>
      </c>
      <c r="C55" s="650" t="s">
        <v>618</v>
      </c>
      <c r="D55" s="848"/>
      <c r="E55" s="684">
        <f t="shared" ref="E55:G58" si="5">E54+7</f>
        <v>43194</v>
      </c>
      <c r="F55" s="761">
        <f t="shared" si="5"/>
        <v>43199</v>
      </c>
      <c r="G55" s="637">
        <f t="shared" si="5"/>
        <v>43228</v>
      </c>
    </row>
    <row r="56" spans="1:7" s="633" customFormat="1" ht="15.75" customHeight="1">
      <c r="A56" s="642"/>
      <c r="B56" s="782" t="s">
        <v>2716</v>
      </c>
      <c r="C56" s="781" t="s">
        <v>2713</v>
      </c>
      <c r="D56" s="848"/>
      <c r="E56" s="684">
        <f t="shared" si="5"/>
        <v>43201</v>
      </c>
      <c r="F56" s="761">
        <f t="shared" si="5"/>
        <v>43206</v>
      </c>
      <c r="G56" s="637">
        <f t="shared" si="5"/>
        <v>43235</v>
      </c>
    </row>
    <row r="57" spans="1:7" s="633" customFormat="1" ht="15.75" customHeight="1">
      <c r="A57" s="642"/>
      <c r="B57" s="782" t="s">
        <v>2715</v>
      </c>
      <c r="C57" s="650" t="s">
        <v>618</v>
      </c>
      <c r="D57" s="848"/>
      <c r="E57" s="684">
        <f t="shared" si="5"/>
        <v>43208</v>
      </c>
      <c r="F57" s="761">
        <f t="shared" si="5"/>
        <v>43213</v>
      </c>
      <c r="G57" s="637">
        <f t="shared" si="5"/>
        <v>43242</v>
      </c>
    </row>
    <row r="58" spans="1:7" s="633" customFormat="1" ht="15.75" customHeight="1">
      <c r="A58" s="642"/>
      <c r="B58" s="782" t="s">
        <v>2714</v>
      </c>
      <c r="C58" s="781" t="s">
        <v>2713</v>
      </c>
      <c r="D58" s="849"/>
      <c r="E58" s="684">
        <f t="shared" si="5"/>
        <v>43215</v>
      </c>
      <c r="F58" s="761">
        <f t="shared" si="5"/>
        <v>43220</v>
      </c>
      <c r="G58" s="637">
        <f t="shared" si="5"/>
        <v>43249</v>
      </c>
    </row>
    <row r="59" spans="1:7" s="633" customFormat="1" ht="15.75" customHeight="1">
      <c r="A59" s="642"/>
      <c r="B59" s="736"/>
      <c r="C59" s="736"/>
      <c r="D59" s="735"/>
      <c r="E59" s="827"/>
      <c r="F59" s="826"/>
      <c r="G59" s="692"/>
    </row>
    <row r="60" spans="1:7" s="633" customFormat="1" ht="15.75" customHeight="1">
      <c r="A60" s="642"/>
      <c r="B60" s="710"/>
      <c r="C60" s="710"/>
      <c r="D60" s="653"/>
      <c r="E60" s="653"/>
      <c r="F60" s="652"/>
      <c r="G60" s="652"/>
    </row>
    <row r="61" spans="1:7" s="633" customFormat="1" ht="15.75" customHeight="1">
      <c r="A61" s="642"/>
      <c r="B61" s="843" t="s">
        <v>4</v>
      </c>
      <c r="C61" s="843" t="s">
        <v>5</v>
      </c>
      <c r="D61" s="843" t="s">
        <v>229</v>
      </c>
      <c r="E61" s="643" t="s">
        <v>2363</v>
      </c>
      <c r="F61" s="643" t="s">
        <v>2296</v>
      </c>
      <c r="G61" s="647" t="s">
        <v>2013</v>
      </c>
    </row>
    <row r="62" spans="1:7" s="633" customFormat="1" ht="15.75" customHeight="1">
      <c r="A62" s="642"/>
      <c r="B62" s="844"/>
      <c r="C62" s="844"/>
      <c r="D62" s="844"/>
      <c r="E62" s="646" t="s">
        <v>2294</v>
      </c>
      <c r="F62" s="644" t="s">
        <v>9</v>
      </c>
      <c r="G62" s="643" t="s">
        <v>10</v>
      </c>
    </row>
    <row r="63" spans="1:7" s="633" customFormat="1" ht="15.75" customHeight="1">
      <c r="A63" s="642"/>
      <c r="B63" s="833" t="s">
        <v>644</v>
      </c>
      <c r="C63" s="832" t="s">
        <v>2962</v>
      </c>
      <c r="D63" s="847" t="s">
        <v>2961</v>
      </c>
      <c r="E63" s="637">
        <v>43191</v>
      </c>
      <c r="F63" s="637">
        <f>E63+4</f>
        <v>43195</v>
      </c>
      <c r="G63" s="637">
        <f>F63+30</f>
        <v>43225</v>
      </c>
    </row>
    <row r="64" spans="1:7" s="633" customFormat="1" ht="15.75" customHeight="1">
      <c r="A64" s="642"/>
      <c r="B64" s="833" t="s">
        <v>642</v>
      </c>
      <c r="C64" s="832" t="s">
        <v>2960</v>
      </c>
      <c r="D64" s="848"/>
      <c r="E64" s="648">
        <f t="shared" ref="E64:G67" si="6">E63+7</f>
        <v>43198</v>
      </c>
      <c r="F64" s="637">
        <f t="shared" si="6"/>
        <v>43202</v>
      </c>
      <c r="G64" s="637">
        <f t="shared" si="6"/>
        <v>43232</v>
      </c>
    </row>
    <row r="65" spans="1:7" s="633" customFormat="1" ht="15.75" customHeight="1">
      <c r="A65" s="642"/>
      <c r="B65" s="833" t="s">
        <v>640</v>
      </c>
      <c r="C65" s="832" t="s">
        <v>2959</v>
      </c>
      <c r="D65" s="848"/>
      <c r="E65" s="648">
        <f t="shared" si="6"/>
        <v>43205</v>
      </c>
      <c r="F65" s="637">
        <f t="shared" si="6"/>
        <v>43209</v>
      </c>
      <c r="G65" s="637">
        <f t="shared" si="6"/>
        <v>43239</v>
      </c>
    </row>
    <row r="66" spans="1:7" s="633" customFormat="1" ht="15.75" customHeight="1">
      <c r="A66" s="642"/>
      <c r="B66" s="833" t="s">
        <v>638</v>
      </c>
      <c r="C66" s="832" t="s">
        <v>2958</v>
      </c>
      <c r="D66" s="848"/>
      <c r="E66" s="648">
        <f t="shared" si="6"/>
        <v>43212</v>
      </c>
      <c r="F66" s="637">
        <f t="shared" si="6"/>
        <v>43216</v>
      </c>
      <c r="G66" s="637">
        <f t="shared" si="6"/>
        <v>43246</v>
      </c>
    </row>
    <row r="67" spans="1:7" s="633" customFormat="1" ht="15.75" customHeight="1">
      <c r="A67" s="642"/>
      <c r="B67" s="833"/>
      <c r="C67" s="832"/>
      <c r="D67" s="849"/>
      <c r="E67" s="648">
        <f t="shared" si="6"/>
        <v>43219</v>
      </c>
      <c r="F67" s="637">
        <f t="shared" si="6"/>
        <v>43223</v>
      </c>
      <c r="G67" s="637">
        <f t="shared" si="6"/>
        <v>43253</v>
      </c>
    </row>
    <row r="68" spans="1:7" s="633" customFormat="1" ht="15.75" customHeight="1">
      <c r="A68" s="642"/>
      <c r="B68" s="701"/>
      <c r="C68" s="701"/>
      <c r="D68" s="764"/>
      <c r="E68" s="733"/>
      <c r="F68" s="692"/>
      <c r="G68" s="692"/>
    </row>
    <row r="69" spans="1:7" s="633" customFormat="1" ht="15.75" customHeight="1">
      <c r="A69" s="642"/>
      <c r="B69" s="710"/>
      <c r="C69" s="710"/>
      <c r="D69" s="653"/>
      <c r="E69" s="653"/>
      <c r="F69" s="652"/>
      <c r="G69" s="652"/>
    </row>
    <row r="70" spans="1:7" s="633" customFormat="1" ht="15.75" customHeight="1">
      <c r="A70" s="858"/>
      <c r="B70" s="858"/>
      <c r="C70" s="710"/>
      <c r="D70" s="653"/>
      <c r="E70" s="653"/>
      <c r="F70" s="652"/>
      <c r="G70" s="652"/>
    </row>
    <row r="71" spans="1:7" s="633" customFormat="1" ht="15.75" customHeight="1">
      <c r="A71" s="642" t="s">
        <v>2957</v>
      </c>
      <c r="B71" s="843" t="s">
        <v>4</v>
      </c>
      <c r="C71" s="843" t="s">
        <v>5</v>
      </c>
      <c r="D71" s="843" t="s">
        <v>229</v>
      </c>
      <c r="E71" s="643" t="s">
        <v>2363</v>
      </c>
      <c r="F71" s="643" t="s">
        <v>2296</v>
      </c>
      <c r="G71" s="647" t="s">
        <v>645</v>
      </c>
    </row>
    <row r="72" spans="1:7" s="633" customFormat="1" ht="15.75" customHeight="1">
      <c r="A72" s="642"/>
      <c r="B72" s="844"/>
      <c r="C72" s="844"/>
      <c r="D72" s="844"/>
      <c r="E72" s="646" t="s">
        <v>2294</v>
      </c>
      <c r="F72" s="644" t="s">
        <v>9</v>
      </c>
      <c r="G72" s="643" t="s">
        <v>10</v>
      </c>
    </row>
    <row r="73" spans="1:7" s="633" customFormat="1" ht="15.75" customHeight="1">
      <c r="A73" s="642"/>
      <c r="B73" s="833" t="s">
        <v>2578</v>
      </c>
      <c r="C73" s="832" t="s">
        <v>2577</v>
      </c>
      <c r="D73" s="847" t="s">
        <v>2956</v>
      </c>
      <c r="E73" s="761">
        <v>43189</v>
      </c>
      <c r="F73" s="761">
        <f>E73+4</f>
        <v>43193</v>
      </c>
      <c r="G73" s="761">
        <f>F73+31</f>
        <v>43224</v>
      </c>
    </row>
    <row r="74" spans="1:7" s="633" customFormat="1" ht="15.75" customHeight="1">
      <c r="A74" s="642"/>
      <c r="B74" s="833" t="s">
        <v>2575</v>
      </c>
      <c r="C74" s="832" t="s">
        <v>2574</v>
      </c>
      <c r="D74" s="848"/>
      <c r="E74" s="648">
        <f t="shared" ref="E74:G77" si="7">E73+7</f>
        <v>43196</v>
      </c>
      <c r="F74" s="761">
        <f t="shared" si="7"/>
        <v>43200</v>
      </c>
      <c r="G74" s="637">
        <f t="shared" si="7"/>
        <v>43231</v>
      </c>
    </row>
    <row r="75" spans="1:7" s="633" customFormat="1" ht="15.75" customHeight="1">
      <c r="A75" s="642"/>
      <c r="B75" s="833" t="s">
        <v>2573</v>
      </c>
      <c r="C75" s="832" t="s">
        <v>2572</v>
      </c>
      <c r="D75" s="848"/>
      <c r="E75" s="648">
        <f t="shared" si="7"/>
        <v>43203</v>
      </c>
      <c r="F75" s="761">
        <f t="shared" si="7"/>
        <v>43207</v>
      </c>
      <c r="G75" s="637">
        <f t="shared" si="7"/>
        <v>43238</v>
      </c>
    </row>
    <row r="76" spans="1:7" s="633" customFormat="1" ht="15.75" customHeight="1">
      <c r="A76" s="642"/>
      <c r="B76" s="833" t="s">
        <v>2570</v>
      </c>
      <c r="C76" s="832" t="s">
        <v>2569</v>
      </c>
      <c r="D76" s="848"/>
      <c r="E76" s="648">
        <f t="shared" si="7"/>
        <v>43210</v>
      </c>
      <c r="F76" s="761">
        <f t="shared" si="7"/>
        <v>43214</v>
      </c>
      <c r="G76" s="637">
        <f t="shared" si="7"/>
        <v>43245</v>
      </c>
    </row>
    <row r="77" spans="1:7" s="633" customFormat="1" ht="15.75" customHeight="1">
      <c r="A77" s="642"/>
      <c r="B77" s="833" t="s">
        <v>2568</v>
      </c>
      <c r="C77" s="832" t="s">
        <v>2567</v>
      </c>
      <c r="D77" s="849"/>
      <c r="E77" s="648">
        <f t="shared" si="7"/>
        <v>43217</v>
      </c>
      <c r="F77" s="761">
        <f t="shared" si="7"/>
        <v>43221</v>
      </c>
      <c r="G77" s="637">
        <f t="shared" si="7"/>
        <v>43252</v>
      </c>
    </row>
    <row r="78" spans="1:7" s="633" customFormat="1" ht="15.75" customHeight="1">
      <c r="A78" s="642"/>
      <c r="B78" s="642"/>
      <c r="C78" s="710"/>
      <c r="D78" s="653"/>
      <c r="E78" s="653"/>
      <c r="F78" s="652"/>
      <c r="G78" s="652"/>
    </row>
    <row r="79" spans="1:7" s="633" customFormat="1" ht="15.75" customHeight="1">
      <c r="A79" s="642"/>
      <c r="B79" s="642"/>
      <c r="C79" s="710"/>
      <c r="D79" s="653"/>
      <c r="E79" s="653"/>
      <c r="F79" s="652"/>
      <c r="G79" s="652"/>
    </row>
    <row r="80" spans="1:7" s="633" customFormat="1" ht="15.75" customHeight="1">
      <c r="A80" s="642"/>
      <c r="B80" s="843" t="s">
        <v>4</v>
      </c>
      <c r="C80" s="843" t="s">
        <v>5</v>
      </c>
      <c r="D80" s="843" t="s">
        <v>229</v>
      </c>
      <c r="E80" s="643" t="s">
        <v>2363</v>
      </c>
      <c r="F80" s="643" t="s">
        <v>2296</v>
      </c>
      <c r="G80" s="647" t="s">
        <v>645</v>
      </c>
    </row>
    <row r="81" spans="1:7" s="633" customFormat="1" ht="15.75" customHeight="1">
      <c r="A81" s="642"/>
      <c r="B81" s="844"/>
      <c r="C81" s="844"/>
      <c r="D81" s="844"/>
      <c r="E81" s="646" t="s">
        <v>2294</v>
      </c>
      <c r="F81" s="644" t="s">
        <v>9</v>
      </c>
      <c r="G81" s="643" t="s">
        <v>10</v>
      </c>
    </row>
    <row r="82" spans="1:7" s="633" customFormat="1" ht="15.75" customHeight="1">
      <c r="A82" s="642"/>
      <c r="B82" s="782" t="s">
        <v>295</v>
      </c>
      <c r="C82" s="809" t="s">
        <v>2954</v>
      </c>
      <c r="D82" s="847" t="s">
        <v>2955</v>
      </c>
      <c r="E82" s="761">
        <v>43190</v>
      </c>
      <c r="F82" s="761">
        <f>E82+4</f>
        <v>43194</v>
      </c>
      <c r="G82" s="761">
        <f>F82+30</f>
        <v>43224</v>
      </c>
    </row>
    <row r="83" spans="1:7" s="633" customFormat="1" ht="15.75" customHeight="1">
      <c r="A83" s="642"/>
      <c r="B83" s="782" t="s">
        <v>293</v>
      </c>
      <c r="C83" s="809" t="s">
        <v>618</v>
      </c>
      <c r="D83" s="848"/>
      <c r="E83" s="648">
        <f t="shared" ref="E83:G86" si="8">E82+7</f>
        <v>43197</v>
      </c>
      <c r="F83" s="761">
        <f t="shared" si="8"/>
        <v>43201</v>
      </c>
      <c r="G83" s="637">
        <f t="shared" si="8"/>
        <v>43231</v>
      </c>
    </row>
    <row r="84" spans="1:7" s="633" customFormat="1" ht="15.75" customHeight="1">
      <c r="A84" s="642"/>
      <c r="B84" s="833" t="s">
        <v>292</v>
      </c>
      <c r="C84" s="832" t="s">
        <v>2954</v>
      </c>
      <c r="D84" s="848"/>
      <c r="E84" s="648">
        <f t="shared" si="8"/>
        <v>43204</v>
      </c>
      <c r="F84" s="761">
        <f t="shared" si="8"/>
        <v>43208</v>
      </c>
      <c r="G84" s="637">
        <f t="shared" si="8"/>
        <v>43238</v>
      </c>
    </row>
    <row r="85" spans="1:7" s="633" customFormat="1" ht="15.75" customHeight="1">
      <c r="A85" s="642"/>
      <c r="B85" s="833" t="s">
        <v>291</v>
      </c>
      <c r="C85" s="832" t="s">
        <v>2176</v>
      </c>
      <c r="D85" s="848"/>
      <c r="E85" s="648">
        <f t="shared" si="8"/>
        <v>43211</v>
      </c>
      <c r="F85" s="761">
        <f t="shared" si="8"/>
        <v>43215</v>
      </c>
      <c r="G85" s="637">
        <f t="shared" si="8"/>
        <v>43245</v>
      </c>
    </row>
    <row r="86" spans="1:7" s="633" customFormat="1" ht="15.75" customHeight="1">
      <c r="A86" s="642"/>
      <c r="B86" s="833" t="s">
        <v>290</v>
      </c>
      <c r="C86" s="832" t="s">
        <v>446</v>
      </c>
      <c r="D86" s="849"/>
      <c r="E86" s="648">
        <f t="shared" si="8"/>
        <v>43218</v>
      </c>
      <c r="F86" s="761">
        <f t="shared" si="8"/>
        <v>43222</v>
      </c>
      <c r="G86" s="637">
        <f t="shared" si="8"/>
        <v>43252</v>
      </c>
    </row>
    <row r="87" spans="1:7" s="633" customFormat="1" ht="15.75" customHeight="1">
      <c r="A87" s="858" t="s">
        <v>2026</v>
      </c>
      <c r="B87" s="858"/>
      <c r="C87" s="710"/>
      <c r="D87" s="653"/>
      <c r="E87" s="653"/>
      <c r="F87" s="652"/>
      <c r="G87" s="652"/>
    </row>
    <row r="88" spans="1:7" s="633" customFormat="1" ht="15.75" customHeight="1">
      <c r="A88" s="642"/>
      <c r="B88" s="843" t="s">
        <v>4</v>
      </c>
      <c r="C88" s="843" t="s">
        <v>5</v>
      </c>
      <c r="D88" s="843" t="s">
        <v>229</v>
      </c>
      <c r="E88" s="643" t="s">
        <v>2363</v>
      </c>
      <c r="F88" s="643" t="s">
        <v>2296</v>
      </c>
      <c r="G88" s="647" t="s">
        <v>2026</v>
      </c>
    </row>
    <row r="89" spans="1:7" s="633" customFormat="1" ht="15.75" customHeight="1">
      <c r="A89" s="642"/>
      <c r="B89" s="844"/>
      <c r="C89" s="844"/>
      <c r="D89" s="844"/>
      <c r="E89" s="646" t="s">
        <v>2294</v>
      </c>
      <c r="F89" s="644" t="s">
        <v>9</v>
      </c>
      <c r="G89" s="643" t="s">
        <v>10</v>
      </c>
    </row>
    <row r="90" spans="1:7" s="633" customFormat="1" ht="15.75" customHeight="1">
      <c r="A90" s="642"/>
      <c r="B90" s="650" t="s">
        <v>1112</v>
      </c>
      <c r="C90" s="831" t="s">
        <v>2953</v>
      </c>
      <c r="D90" s="873" t="s">
        <v>2952</v>
      </c>
      <c r="E90" s="761">
        <v>43192</v>
      </c>
      <c r="F90" s="761">
        <f>E90+4</f>
        <v>43196</v>
      </c>
      <c r="G90" s="761">
        <f>F90+26</f>
        <v>43222</v>
      </c>
    </row>
    <row r="91" spans="1:7" s="633" customFormat="1" ht="15.75" customHeight="1">
      <c r="A91" s="642"/>
      <c r="B91" s="650" t="s">
        <v>1110</v>
      </c>
      <c r="C91" s="650" t="s">
        <v>2951</v>
      </c>
      <c r="D91" s="874"/>
      <c r="E91" s="648">
        <f t="shared" ref="E91:G94" si="9">E90+7</f>
        <v>43199</v>
      </c>
      <c r="F91" s="761">
        <f t="shared" si="9"/>
        <v>43203</v>
      </c>
      <c r="G91" s="637">
        <f t="shared" si="9"/>
        <v>43229</v>
      </c>
    </row>
    <row r="92" spans="1:7" s="633" customFormat="1" ht="15.75" customHeight="1">
      <c r="A92" s="642"/>
      <c r="B92" s="830" t="s">
        <v>1108</v>
      </c>
      <c r="C92" s="729" t="s">
        <v>2950</v>
      </c>
      <c r="D92" s="874"/>
      <c r="E92" s="648">
        <f t="shared" si="9"/>
        <v>43206</v>
      </c>
      <c r="F92" s="761">
        <f t="shared" si="9"/>
        <v>43210</v>
      </c>
      <c r="G92" s="637">
        <f t="shared" si="9"/>
        <v>43236</v>
      </c>
    </row>
    <row r="93" spans="1:7" s="633" customFormat="1" ht="15.75" customHeight="1">
      <c r="A93" s="642"/>
      <c r="B93" s="729" t="s">
        <v>2949</v>
      </c>
      <c r="C93" s="729" t="s">
        <v>2948</v>
      </c>
      <c r="D93" s="874"/>
      <c r="E93" s="648">
        <f t="shared" si="9"/>
        <v>43213</v>
      </c>
      <c r="F93" s="761">
        <f t="shared" si="9"/>
        <v>43217</v>
      </c>
      <c r="G93" s="637">
        <f t="shared" si="9"/>
        <v>43243</v>
      </c>
    </row>
    <row r="94" spans="1:7" s="633" customFormat="1" ht="15.75" customHeight="1">
      <c r="A94" s="642"/>
      <c r="B94" s="729" t="s">
        <v>2947</v>
      </c>
      <c r="C94" s="729" t="s">
        <v>2946</v>
      </c>
      <c r="D94" s="875"/>
      <c r="E94" s="648">
        <f t="shared" si="9"/>
        <v>43220</v>
      </c>
      <c r="F94" s="761">
        <f t="shared" si="9"/>
        <v>43224</v>
      </c>
      <c r="G94" s="637">
        <f t="shared" si="9"/>
        <v>43250</v>
      </c>
    </row>
    <row r="95" spans="1:7" s="633" customFormat="1" ht="15.75" customHeight="1">
      <c r="A95" s="642"/>
      <c r="B95" s="736"/>
      <c r="C95" s="736"/>
      <c r="D95" s="736"/>
      <c r="E95" s="736"/>
      <c r="F95" s="692"/>
      <c r="G95" s="692"/>
    </row>
    <row r="96" spans="1:7" s="633" customFormat="1" ht="15.75" customHeight="1">
      <c r="A96" s="858" t="s">
        <v>2945</v>
      </c>
      <c r="B96" s="858"/>
      <c r="C96" s="710"/>
      <c r="D96" s="653"/>
      <c r="E96" s="653"/>
      <c r="F96" s="652"/>
      <c r="G96" s="652"/>
    </row>
    <row r="97" spans="1:7" s="633" customFormat="1" ht="15.75" customHeight="1">
      <c r="A97" s="642"/>
      <c r="B97" s="843" t="s">
        <v>4</v>
      </c>
      <c r="C97" s="843" t="s">
        <v>5</v>
      </c>
      <c r="D97" s="843" t="s">
        <v>229</v>
      </c>
      <c r="E97" s="643" t="s">
        <v>2363</v>
      </c>
      <c r="F97" s="643" t="s">
        <v>2296</v>
      </c>
      <c r="G97" s="647" t="s">
        <v>2013</v>
      </c>
    </row>
    <row r="98" spans="1:7" s="633" customFormat="1" ht="15.75" customHeight="1">
      <c r="A98" s="642"/>
      <c r="B98" s="844"/>
      <c r="C98" s="844"/>
      <c r="D98" s="844"/>
      <c r="E98" s="646" t="s">
        <v>2294</v>
      </c>
      <c r="F98" s="828" t="s">
        <v>9</v>
      </c>
      <c r="G98" s="643" t="s">
        <v>10</v>
      </c>
    </row>
    <row r="99" spans="1:7" s="633" customFormat="1" ht="15.75" customHeight="1">
      <c r="A99" s="642"/>
      <c r="B99" s="782" t="s">
        <v>2720</v>
      </c>
      <c r="C99" s="783" t="s">
        <v>2719</v>
      </c>
      <c r="D99" s="847" t="s">
        <v>2718</v>
      </c>
      <c r="E99" s="761">
        <v>43187</v>
      </c>
      <c r="F99" s="761">
        <f>E99+5</f>
        <v>43192</v>
      </c>
      <c r="G99" s="637">
        <f>F99+29</f>
        <v>43221</v>
      </c>
    </row>
    <row r="100" spans="1:7" s="633" customFormat="1" ht="15.75" customHeight="1">
      <c r="A100" s="642"/>
      <c r="B100" s="782" t="s">
        <v>2717</v>
      </c>
      <c r="C100" s="650" t="s">
        <v>618</v>
      </c>
      <c r="D100" s="848"/>
      <c r="E100" s="684">
        <f t="shared" ref="E100:G103" si="10">E99+7</f>
        <v>43194</v>
      </c>
      <c r="F100" s="761">
        <f t="shared" si="10"/>
        <v>43199</v>
      </c>
      <c r="G100" s="637">
        <f t="shared" si="10"/>
        <v>43228</v>
      </c>
    </row>
    <row r="101" spans="1:7" s="633" customFormat="1" ht="15.75" customHeight="1">
      <c r="A101" s="642"/>
      <c r="B101" s="782" t="s">
        <v>2716</v>
      </c>
      <c r="C101" s="781" t="s">
        <v>2713</v>
      </c>
      <c r="D101" s="848"/>
      <c r="E101" s="684">
        <f t="shared" si="10"/>
        <v>43201</v>
      </c>
      <c r="F101" s="761">
        <f t="shared" si="10"/>
        <v>43206</v>
      </c>
      <c r="G101" s="637">
        <f t="shared" si="10"/>
        <v>43235</v>
      </c>
    </row>
    <row r="102" spans="1:7" s="633" customFormat="1" ht="15.75" customHeight="1">
      <c r="A102" s="642"/>
      <c r="B102" s="782" t="s">
        <v>2715</v>
      </c>
      <c r="C102" s="650" t="s">
        <v>618</v>
      </c>
      <c r="D102" s="848"/>
      <c r="E102" s="684">
        <f t="shared" si="10"/>
        <v>43208</v>
      </c>
      <c r="F102" s="761">
        <f t="shared" si="10"/>
        <v>43213</v>
      </c>
      <c r="G102" s="637">
        <f t="shared" si="10"/>
        <v>43242</v>
      </c>
    </row>
    <row r="103" spans="1:7" s="633" customFormat="1" ht="15.75" customHeight="1">
      <c r="A103" s="642"/>
      <c r="B103" s="782" t="s">
        <v>2714</v>
      </c>
      <c r="C103" s="781" t="s">
        <v>2713</v>
      </c>
      <c r="D103" s="849"/>
      <c r="E103" s="684">
        <f t="shared" si="10"/>
        <v>43215</v>
      </c>
      <c r="F103" s="761">
        <f t="shared" si="10"/>
        <v>43220</v>
      </c>
      <c r="G103" s="637">
        <f t="shared" si="10"/>
        <v>43249</v>
      </c>
    </row>
    <row r="104" spans="1:7" s="633" customFormat="1" ht="15.75" customHeight="1">
      <c r="A104" s="642"/>
      <c r="B104" s="736"/>
      <c r="C104" s="736"/>
      <c r="D104" s="735"/>
      <c r="E104" s="735"/>
      <c r="F104" s="692"/>
      <c r="G104" s="692"/>
    </row>
    <row r="105" spans="1:7" s="633" customFormat="1" ht="15.75" customHeight="1">
      <c r="A105" s="858" t="s">
        <v>2944</v>
      </c>
      <c r="B105" s="858"/>
      <c r="C105" s="710"/>
      <c r="D105" s="653"/>
      <c r="E105" s="653"/>
      <c r="F105" s="652"/>
      <c r="G105" s="652"/>
    </row>
    <row r="106" spans="1:7" s="633" customFormat="1" ht="15.75" customHeight="1">
      <c r="A106" s="642"/>
      <c r="B106" s="843" t="s">
        <v>2365</v>
      </c>
      <c r="C106" s="843" t="s">
        <v>5</v>
      </c>
      <c r="D106" s="843" t="s">
        <v>229</v>
      </c>
      <c r="E106" s="643" t="s">
        <v>2363</v>
      </c>
      <c r="F106" s="643" t="s">
        <v>2296</v>
      </c>
      <c r="G106" s="647" t="s">
        <v>2013</v>
      </c>
    </row>
    <row r="107" spans="1:7" s="633" customFormat="1" ht="15.75" customHeight="1">
      <c r="A107" s="642"/>
      <c r="B107" s="844"/>
      <c r="C107" s="846"/>
      <c r="D107" s="844"/>
      <c r="E107" s="646" t="s">
        <v>2294</v>
      </c>
      <c r="F107" s="828" t="s">
        <v>9</v>
      </c>
      <c r="G107" s="643" t="s">
        <v>10</v>
      </c>
    </row>
    <row r="108" spans="1:7" s="633" customFormat="1" ht="15.75" customHeight="1">
      <c r="A108" s="642"/>
      <c r="B108" s="782" t="s">
        <v>2853</v>
      </c>
      <c r="C108" s="809" t="s">
        <v>1000</v>
      </c>
      <c r="D108" s="847" t="s">
        <v>2932</v>
      </c>
      <c r="E108" s="761">
        <v>43196</v>
      </c>
      <c r="F108" s="761">
        <f>E108+5</f>
        <v>43201</v>
      </c>
      <c r="G108" s="637">
        <f>F108+29</f>
        <v>43230</v>
      </c>
    </row>
    <row r="109" spans="1:7" s="633" customFormat="1" ht="15.75" customHeight="1">
      <c r="A109" s="642"/>
      <c r="B109" s="782" t="s">
        <v>2851</v>
      </c>
      <c r="C109" s="809" t="s">
        <v>1000</v>
      </c>
      <c r="D109" s="848"/>
      <c r="E109" s="684">
        <f t="shared" ref="E109:G112" si="11">E108+7</f>
        <v>43203</v>
      </c>
      <c r="F109" s="761">
        <f t="shared" si="11"/>
        <v>43208</v>
      </c>
      <c r="G109" s="637">
        <f t="shared" si="11"/>
        <v>43237</v>
      </c>
    </row>
    <row r="110" spans="1:7" s="633" customFormat="1" ht="15.75" customHeight="1">
      <c r="A110" s="642"/>
      <c r="B110" s="782" t="s">
        <v>2850</v>
      </c>
      <c r="C110" s="809" t="s">
        <v>1000</v>
      </c>
      <c r="D110" s="848"/>
      <c r="E110" s="684">
        <f t="shared" si="11"/>
        <v>43210</v>
      </c>
      <c r="F110" s="761">
        <f t="shared" si="11"/>
        <v>43215</v>
      </c>
      <c r="G110" s="637">
        <f t="shared" si="11"/>
        <v>43244</v>
      </c>
    </row>
    <row r="111" spans="1:7" s="633" customFormat="1" ht="15.75" customHeight="1">
      <c r="A111" s="642"/>
      <c r="B111" s="782"/>
      <c r="C111" s="809"/>
      <c r="D111" s="848"/>
      <c r="E111" s="684">
        <f t="shared" si="11"/>
        <v>43217</v>
      </c>
      <c r="F111" s="761">
        <f t="shared" si="11"/>
        <v>43222</v>
      </c>
      <c r="G111" s="637">
        <f t="shared" si="11"/>
        <v>43251</v>
      </c>
    </row>
    <row r="112" spans="1:7" s="633" customFormat="1" ht="15.75" customHeight="1">
      <c r="A112" s="642"/>
      <c r="B112" s="782"/>
      <c r="C112" s="809"/>
      <c r="D112" s="849"/>
      <c r="E112" s="684">
        <f t="shared" si="11"/>
        <v>43224</v>
      </c>
      <c r="F112" s="761">
        <f t="shared" si="11"/>
        <v>43229</v>
      </c>
      <c r="G112" s="637">
        <f t="shared" si="11"/>
        <v>43258</v>
      </c>
    </row>
    <row r="113" spans="1:7" s="633" customFormat="1" ht="15.75" customHeight="1">
      <c r="A113" s="642"/>
      <c r="B113" s="710"/>
      <c r="C113" s="710"/>
      <c r="D113" s="653"/>
      <c r="E113" s="653"/>
      <c r="F113" s="652"/>
      <c r="G113" s="652" t="s">
        <v>2440</v>
      </c>
    </row>
    <row r="114" spans="1:7" s="633" customFormat="1" ht="15.75" customHeight="1">
      <c r="A114" s="858" t="s">
        <v>2943</v>
      </c>
      <c r="B114" s="858"/>
      <c r="C114" s="710"/>
      <c r="D114" s="653"/>
      <c r="E114" s="653"/>
      <c r="F114" s="652"/>
      <c r="G114" s="652"/>
    </row>
    <row r="115" spans="1:7" s="633" customFormat="1" ht="15.75" customHeight="1">
      <c r="A115" s="642"/>
      <c r="B115" s="841" t="s">
        <v>4</v>
      </c>
      <c r="C115" s="841" t="s">
        <v>5</v>
      </c>
      <c r="D115" s="841" t="s">
        <v>229</v>
      </c>
      <c r="E115" s="643" t="s">
        <v>2363</v>
      </c>
      <c r="F115" s="643" t="s">
        <v>2296</v>
      </c>
      <c r="G115" s="643" t="s">
        <v>2942</v>
      </c>
    </row>
    <row r="116" spans="1:7" s="633" customFormat="1" ht="15.75" customHeight="1">
      <c r="A116" s="642"/>
      <c r="B116" s="842"/>
      <c r="C116" s="842"/>
      <c r="D116" s="842"/>
      <c r="E116" s="643" t="s">
        <v>2294</v>
      </c>
      <c r="F116" s="643" t="s">
        <v>9</v>
      </c>
      <c r="G116" s="643" t="s">
        <v>10</v>
      </c>
    </row>
    <row r="117" spans="1:7" s="633" customFormat="1" ht="15.75" customHeight="1">
      <c r="A117" s="642"/>
      <c r="B117" s="794" t="s">
        <v>2847</v>
      </c>
      <c r="C117" s="794" t="s">
        <v>602</v>
      </c>
      <c r="D117" s="873" t="s">
        <v>2916</v>
      </c>
      <c r="E117" s="637">
        <v>43193</v>
      </c>
      <c r="F117" s="637">
        <f>E117+4</f>
        <v>43197</v>
      </c>
      <c r="G117" s="637">
        <f>F117+31</f>
        <v>43228</v>
      </c>
    </row>
    <row r="118" spans="1:7" s="633" customFormat="1" ht="15.75" customHeight="1">
      <c r="A118" s="642"/>
      <c r="B118" s="794" t="s">
        <v>2845</v>
      </c>
      <c r="C118" s="794" t="s">
        <v>600</v>
      </c>
      <c r="D118" s="874"/>
      <c r="E118" s="648">
        <f t="shared" ref="E118:G122" si="12">E117+7</f>
        <v>43200</v>
      </c>
      <c r="F118" s="637">
        <f t="shared" si="12"/>
        <v>43204</v>
      </c>
      <c r="G118" s="637">
        <f t="shared" si="12"/>
        <v>43235</v>
      </c>
    </row>
    <row r="119" spans="1:7" s="633" customFormat="1" ht="15.75" customHeight="1">
      <c r="A119" s="642"/>
      <c r="B119" s="794" t="s">
        <v>2844</v>
      </c>
      <c r="C119" s="794" t="s">
        <v>598</v>
      </c>
      <c r="D119" s="874"/>
      <c r="E119" s="648">
        <f t="shared" si="12"/>
        <v>43207</v>
      </c>
      <c r="F119" s="637">
        <f t="shared" si="12"/>
        <v>43211</v>
      </c>
      <c r="G119" s="637">
        <f t="shared" si="12"/>
        <v>43242</v>
      </c>
    </row>
    <row r="120" spans="1:7" s="633" customFormat="1" ht="15.75" customHeight="1">
      <c r="A120" s="642"/>
      <c r="B120" s="794" t="s">
        <v>2843</v>
      </c>
      <c r="C120" s="794" t="s">
        <v>2176</v>
      </c>
      <c r="D120" s="874"/>
      <c r="E120" s="648">
        <f t="shared" si="12"/>
        <v>43214</v>
      </c>
      <c r="F120" s="637">
        <f t="shared" si="12"/>
        <v>43218</v>
      </c>
      <c r="G120" s="637">
        <f t="shared" si="12"/>
        <v>43249</v>
      </c>
    </row>
    <row r="121" spans="1:7" s="633" customFormat="1" ht="15.75" customHeight="1">
      <c r="A121" s="642"/>
      <c r="B121" s="794"/>
      <c r="C121" s="794"/>
      <c r="D121" s="874"/>
      <c r="E121" s="648">
        <f t="shared" si="12"/>
        <v>43221</v>
      </c>
      <c r="F121" s="637">
        <f t="shared" si="12"/>
        <v>43225</v>
      </c>
      <c r="G121" s="637">
        <f t="shared" si="12"/>
        <v>43256</v>
      </c>
    </row>
    <row r="122" spans="1:7" s="633" customFormat="1" ht="15.75" customHeight="1">
      <c r="A122" s="642"/>
      <c r="B122" s="682"/>
      <c r="C122" s="682"/>
      <c r="D122" s="875"/>
      <c r="E122" s="648">
        <f t="shared" si="12"/>
        <v>43228</v>
      </c>
      <c r="F122" s="637">
        <f t="shared" si="12"/>
        <v>43232</v>
      </c>
      <c r="G122" s="637">
        <f t="shared" si="12"/>
        <v>43263</v>
      </c>
    </row>
    <row r="123" spans="1:7" s="633" customFormat="1" ht="15.75" customHeight="1">
      <c r="A123" s="642"/>
      <c r="B123" s="710"/>
      <c r="C123" s="710"/>
      <c r="D123" s="653"/>
      <c r="E123" s="653"/>
      <c r="F123" s="652"/>
      <c r="G123" s="652"/>
    </row>
    <row r="124" spans="1:7" s="633" customFormat="1" ht="15.75" customHeight="1">
      <c r="A124" s="858" t="s">
        <v>2941</v>
      </c>
      <c r="B124" s="858"/>
      <c r="C124" s="710"/>
      <c r="D124" s="653"/>
      <c r="E124" s="653"/>
      <c r="F124" s="652"/>
      <c r="G124" s="652"/>
    </row>
    <row r="125" spans="1:7" s="633" customFormat="1" ht="15.75" customHeight="1">
      <c r="A125" s="642"/>
      <c r="B125" s="843" t="s">
        <v>4</v>
      </c>
      <c r="C125" s="843" t="s">
        <v>5</v>
      </c>
      <c r="D125" s="843" t="s">
        <v>229</v>
      </c>
      <c r="E125" s="643" t="s">
        <v>2363</v>
      </c>
      <c r="F125" s="643" t="s">
        <v>2296</v>
      </c>
      <c r="G125" s="647" t="s">
        <v>1059</v>
      </c>
    </row>
    <row r="126" spans="1:7" s="633" customFormat="1" ht="15.75" customHeight="1">
      <c r="A126" s="642"/>
      <c r="B126" s="844"/>
      <c r="C126" s="844"/>
      <c r="D126" s="844"/>
      <c r="E126" s="646" t="s">
        <v>2294</v>
      </c>
      <c r="F126" s="644" t="s">
        <v>9</v>
      </c>
      <c r="G126" s="643" t="s">
        <v>10</v>
      </c>
    </row>
    <row r="127" spans="1:7" s="633" customFormat="1" ht="15.75" customHeight="1">
      <c r="A127" s="642"/>
      <c r="B127" s="794" t="s">
        <v>2909</v>
      </c>
      <c r="C127" s="794" t="s">
        <v>1000</v>
      </c>
      <c r="D127" s="873" t="s">
        <v>2908</v>
      </c>
      <c r="E127" s="637">
        <v>43192</v>
      </c>
      <c r="F127" s="637">
        <f>E127+4</f>
        <v>43196</v>
      </c>
      <c r="G127" s="637">
        <f>F127+31</f>
        <v>43227</v>
      </c>
    </row>
    <row r="128" spans="1:7" s="633" customFormat="1" ht="15.75" customHeight="1">
      <c r="A128" s="642"/>
      <c r="B128" s="794" t="s">
        <v>2907</v>
      </c>
      <c r="C128" s="794" t="s">
        <v>2906</v>
      </c>
      <c r="D128" s="874"/>
      <c r="E128" s="648">
        <f t="shared" ref="E128:G132" si="13">E127+7</f>
        <v>43199</v>
      </c>
      <c r="F128" s="637">
        <f t="shared" si="13"/>
        <v>43203</v>
      </c>
      <c r="G128" s="637">
        <f t="shared" si="13"/>
        <v>43234</v>
      </c>
    </row>
    <row r="129" spans="1:7" s="633" customFormat="1" ht="15.75" customHeight="1">
      <c r="A129" s="642"/>
      <c r="B129" s="794" t="s">
        <v>626</v>
      </c>
      <c r="C129" s="794" t="s">
        <v>2905</v>
      </c>
      <c r="D129" s="874"/>
      <c r="E129" s="648">
        <f t="shared" si="13"/>
        <v>43206</v>
      </c>
      <c r="F129" s="637">
        <f t="shared" si="13"/>
        <v>43210</v>
      </c>
      <c r="G129" s="637">
        <f t="shared" si="13"/>
        <v>43241</v>
      </c>
    </row>
    <row r="130" spans="1:7" s="633" customFormat="1" ht="15.75" customHeight="1">
      <c r="A130" s="642"/>
      <c r="B130" s="794" t="s">
        <v>2904</v>
      </c>
      <c r="C130" s="794" t="s">
        <v>2903</v>
      </c>
      <c r="D130" s="874"/>
      <c r="E130" s="648">
        <f t="shared" si="13"/>
        <v>43213</v>
      </c>
      <c r="F130" s="637">
        <f t="shared" si="13"/>
        <v>43217</v>
      </c>
      <c r="G130" s="637">
        <f t="shared" si="13"/>
        <v>43248</v>
      </c>
    </row>
    <row r="131" spans="1:7" s="633" customFormat="1" ht="15.75" customHeight="1">
      <c r="A131" s="642"/>
      <c r="B131" s="794" t="s">
        <v>2902</v>
      </c>
      <c r="C131" s="794" t="s">
        <v>2901</v>
      </c>
      <c r="D131" s="874"/>
      <c r="E131" s="648">
        <f t="shared" si="13"/>
        <v>43220</v>
      </c>
      <c r="F131" s="637">
        <f t="shared" si="13"/>
        <v>43224</v>
      </c>
      <c r="G131" s="637">
        <f t="shared" si="13"/>
        <v>43255</v>
      </c>
    </row>
    <row r="132" spans="1:7" s="633" customFormat="1" ht="15.75" customHeight="1">
      <c r="A132" s="642"/>
      <c r="B132" s="682"/>
      <c r="C132" s="682"/>
      <c r="D132" s="875"/>
      <c r="E132" s="648">
        <f t="shared" si="13"/>
        <v>43227</v>
      </c>
      <c r="F132" s="637">
        <f t="shared" si="13"/>
        <v>43231</v>
      </c>
      <c r="G132" s="637">
        <f t="shared" si="13"/>
        <v>43262</v>
      </c>
    </row>
    <row r="133" spans="1:7" s="633" customFormat="1" ht="15.75" customHeight="1">
      <c r="A133" s="642"/>
      <c r="B133" s="710"/>
      <c r="C133" s="710"/>
      <c r="D133" s="653"/>
      <c r="E133" s="653"/>
      <c r="F133" s="652"/>
      <c r="G133" s="652"/>
    </row>
    <row r="134" spans="1:7" s="633" customFormat="1" ht="15.75" customHeight="1">
      <c r="A134" s="858" t="s">
        <v>2940</v>
      </c>
      <c r="B134" s="858"/>
      <c r="C134" s="710"/>
      <c r="D134" s="653"/>
      <c r="E134" s="653"/>
      <c r="F134" s="652"/>
      <c r="G134" s="652"/>
    </row>
    <row r="135" spans="1:7" s="633" customFormat="1" ht="15.75" customHeight="1">
      <c r="A135" s="642"/>
      <c r="B135" s="841" t="s">
        <v>4</v>
      </c>
      <c r="C135" s="841" t="s">
        <v>5</v>
      </c>
      <c r="D135" s="841" t="s">
        <v>229</v>
      </c>
      <c r="E135" s="643" t="s">
        <v>2363</v>
      </c>
      <c r="F135" s="643" t="s">
        <v>2296</v>
      </c>
      <c r="G135" s="643" t="s">
        <v>632</v>
      </c>
    </row>
    <row r="136" spans="1:7" s="633" customFormat="1" ht="15.75" customHeight="1">
      <c r="A136" s="642"/>
      <c r="B136" s="842"/>
      <c r="C136" s="842"/>
      <c r="D136" s="842"/>
      <c r="E136" s="643" t="s">
        <v>2294</v>
      </c>
      <c r="F136" s="643" t="s">
        <v>9</v>
      </c>
      <c r="G136" s="643" t="s">
        <v>10</v>
      </c>
    </row>
    <row r="137" spans="1:7" s="633" customFormat="1" ht="15.75" customHeight="1">
      <c r="A137" s="642"/>
      <c r="B137" s="790" t="s">
        <v>2888</v>
      </c>
      <c r="C137" s="790" t="s">
        <v>2887</v>
      </c>
      <c r="D137" s="847" t="s">
        <v>2937</v>
      </c>
      <c r="E137" s="637">
        <v>43192</v>
      </c>
      <c r="F137" s="637">
        <f>E137+4</f>
        <v>43196</v>
      </c>
      <c r="G137" s="637">
        <f>F137+31</f>
        <v>43227</v>
      </c>
    </row>
    <row r="138" spans="1:7" s="633" customFormat="1" ht="15.75" customHeight="1">
      <c r="A138" s="642"/>
      <c r="B138" s="790" t="s">
        <v>1043</v>
      </c>
      <c r="C138" s="790" t="s">
        <v>442</v>
      </c>
      <c r="D138" s="848"/>
      <c r="E138" s="648">
        <f t="shared" ref="E138:G142" si="14">E137+7</f>
        <v>43199</v>
      </c>
      <c r="F138" s="637">
        <f t="shared" si="14"/>
        <v>43203</v>
      </c>
      <c r="G138" s="637">
        <f t="shared" si="14"/>
        <v>43234</v>
      </c>
    </row>
    <row r="139" spans="1:7" s="633" customFormat="1" ht="15.75" customHeight="1">
      <c r="A139" s="642"/>
      <c r="B139" s="790" t="s">
        <v>1042</v>
      </c>
      <c r="C139" s="790" t="s">
        <v>2885</v>
      </c>
      <c r="D139" s="848"/>
      <c r="E139" s="648">
        <f t="shared" si="14"/>
        <v>43206</v>
      </c>
      <c r="F139" s="637">
        <f t="shared" si="14"/>
        <v>43210</v>
      </c>
      <c r="G139" s="637">
        <f t="shared" si="14"/>
        <v>43241</v>
      </c>
    </row>
    <row r="140" spans="1:7" s="633" customFormat="1" ht="15.75" customHeight="1">
      <c r="A140" s="642"/>
      <c r="B140" s="790" t="s">
        <v>2884</v>
      </c>
      <c r="C140" s="790" t="s">
        <v>2883</v>
      </c>
      <c r="D140" s="848"/>
      <c r="E140" s="648">
        <f t="shared" si="14"/>
        <v>43213</v>
      </c>
      <c r="F140" s="637">
        <f t="shared" si="14"/>
        <v>43217</v>
      </c>
      <c r="G140" s="637">
        <f t="shared" si="14"/>
        <v>43248</v>
      </c>
    </row>
    <row r="141" spans="1:7" s="633" customFormat="1" ht="15.75" customHeight="1">
      <c r="A141" s="642"/>
      <c r="B141" s="790" t="s">
        <v>2882</v>
      </c>
      <c r="C141" s="790" t="s">
        <v>2881</v>
      </c>
      <c r="D141" s="848"/>
      <c r="E141" s="648">
        <f t="shared" si="14"/>
        <v>43220</v>
      </c>
      <c r="F141" s="637">
        <f t="shared" si="14"/>
        <v>43224</v>
      </c>
      <c r="G141" s="637">
        <f t="shared" si="14"/>
        <v>43255</v>
      </c>
    </row>
    <row r="142" spans="1:7" s="633" customFormat="1" ht="15.75" customHeight="1">
      <c r="A142" s="642"/>
      <c r="B142" s="682"/>
      <c r="C142" s="682"/>
      <c r="D142" s="849"/>
      <c r="E142" s="648">
        <f t="shared" si="14"/>
        <v>43227</v>
      </c>
      <c r="F142" s="637">
        <f t="shared" si="14"/>
        <v>43231</v>
      </c>
      <c r="G142" s="637">
        <f t="shared" si="14"/>
        <v>43262</v>
      </c>
    </row>
    <row r="143" spans="1:7" s="633" customFormat="1" ht="15.75" customHeight="1">
      <c r="A143" s="642"/>
      <c r="B143" s="722"/>
      <c r="C143" s="722"/>
      <c r="D143" s="653"/>
      <c r="E143" s="733"/>
      <c r="F143" s="692"/>
      <c r="G143" s="692"/>
    </row>
    <row r="144" spans="1:7" s="633" customFormat="1" ht="15.75" customHeight="1">
      <c r="A144" s="858" t="s">
        <v>2939</v>
      </c>
      <c r="B144" s="858"/>
      <c r="C144" s="710"/>
      <c r="D144" s="653"/>
      <c r="E144" s="653"/>
      <c r="F144" s="652"/>
      <c r="G144" s="652"/>
    </row>
    <row r="145" spans="1:7" s="633" customFormat="1" ht="15.75" customHeight="1">
      <c r="A145" s="642"/>
      <c r="B145" s="841" t="s">
        <v>4</v>
      </c>
      <c r="C145" s="841" t="s">
        <v>5</v>
      </c>
      <c r="D145" s="841" t="s">
        <v>229</v>
      </c>
      <c r="E145" s="643" t="s">
        <v>2363</v>
      </c>
      <c r="F145" s="643" t="s">
        <v>2296</v>
      </c>
      <c r="G145" s="643" t="s">
        <v>2938</v>
      </c>
    </row>
    <row r="146" spans="1:7" s="633" customFormat="1" ht="15.75" customHeight="1">
      <c r="A146" s="642"/>
      <c r="B146" s="842"/>
      <c r="C146" s="842"/>
      <c r="D146" s="842"/>
      <c r="E146" s="643" t="s">
        <v>2294</v>
      </c>
      <c r="F146" s="643" t="s">
        <v>9</v>
      </c>
      <c r="G146" s="643" t="s">
        <v>10</v>
      </c>
    </row>
    <row r="147" spans="1:7" s="633" customFormat="1" ht="15.75" customHeight="1">
      <c r="A147" s="642"/>
      <c r="B147" s="790" t="s">
        <v>2888</v>
      </c>
      <c r="C147" s="790" t="s">
        <v>2887</v>
      </c>
      <c r="D147" s="847" t="s">
        <v>2937</v>
      </c>
      <c r="E147" s="637">
        <v>43192</v>
      </c>
      <c r="F147" s="637">
        <f>E147+4</f>
        <v>43196</v>
      </c>
      <c r="G147" s="637">
        <f>F147+31</f>
        <v>43227</v>
      </c>
    </row>
    <row r="148" spans="1:7" s="633" customFormat="1" ht="15.75" customHeight="1">
      <c r="A148" s="642"/>
      <c r="B148" s="790" t="s">
        <v>1043</v>
      </c>
      <c r="C148" s="790" t="s">
        <v>442</v>
      </c>
      <c r="D148" s="848"/>
      <c r="E148" s="648">
        <f t="shared" ref="E148:G152" si="15">E147+7</f>
        <v>43199</v>
      </c>
      <c r="F148" s="637">
        <f t="shared" si="15"/>
        <v>43203</v>
      </c>
      <c r="G148" s="637">
        <f t="shared" si="15"/>
        <v>43234</v>
      </c>
    </row>
    <row r="149" spans="1:7" s="633" customFormat="1" ht="15.75" customHeight="1">
      <c r="A149" s="642"/>
      <c r="B149" s="790" t="s">
        <v>1042</v>
      </c>
      <c r="C149" s="790" t="s">
        <v>2885</v>
      </c>
      <c r="D149" s="848"/>
      <c r="E149" s="648">
        <f t="shared" si="15"/>
        <v>43206</v>
      </c>
      <c r="F149" s="637">
        <f t="shared" si="15"/>
        <v>43210</v>
      </c>
      <c r="G149" s="637">
        <f t="shared" si="15"/>
        <v>43241</v>
      </c>
    </row>
    <row r="150" spans="1:7" s="633" customFormat="1" ht="15.75" customHeight="1">
      <c r="A150" s="642"/>
      <c r="B150" s="790" t="s">
        <v>2884</v>
      </c>
      <c r="C150" s="790" t="s">
        <v>2883</v>
      </c>
      <c r="D150" s="848"/>
      <c r="E150" s="648">
        <f t="shared" si="15"/>
        <v>43213</v>
      </c>
      <c r="F150" s="637">
        <f t="shared" si="15"/>
        <v>43217</v>
      </c>
      <c r="G150" s="637">
        <f t="shared" si="15"/>
        <v>43248</v>
      </c>
    </row>
    <row r="151" spans="1:7" s="633" customFormat="1" ht="15.75" customHeight="1">
      <c r="A151" s="642"/>
      <c r="B151" s="790" t="s">
        <v>2882</v>
      </c>
      <c r="C151" s="790" t="s">
        <v>2881</v>
      </c>
      <c r="D151" s="848"/>
      <c r="E151" s="648">
        <f t="shared" si="15"/>
        <v>43220</v>
      </c>
      <c r="F151" s="637">
        <f t="shared" si="15"/>
        <v>43224</v>
      </c>
      <c r="G151" s="637">
        <f t="shared" si="15"/>
        <v>43255</v>
      </c>
    </row>
    <row r="152" spans="1:7" s="633" customFormat="1" ht="15.75" customHeight="1">
      <c r="A152" s="642"/>
      <c r="B152" s="682"/>
      <c r="C152" s="682"/>
      <c r="D152" s="849"/>
      <c r="E152" s="648">
        <f t="shared" si="15"/>
        <v>43227</v>
      </c>
      <c r="F152" s="637">
        <f t="shared" si="15"/>
        <v>43231</v>
      </c>
      <c r="G152" s="637">
        <f t="shared" si="15"/>
        <v>43262</v>
      </c>
    </row>
    <row r="153" spans="1:7" s="633" customFormat="1" ht="15.75" customHeight="1">
      <c r="A153" s="642"/>
      <c r="B153" s="710"/>
      <c r="C153" s="710"/>
      <c r="D153" s="653"/>
      <c r="E153" s="653"/>
      <c r="F153" s="652"/>
      <c r="G153" s="652"/>
    </row>
    <row r="154" spans="1:7" s="633" customFormat="1" ht="15.75" customHeight="1">
      <c r="A154" s="858" t="s">
        <v>1986</v>
      </c>
      <c r="B154" s="858"/>
      <c r="C154" s="710"/>
      <c r="D154" s="653"/>
      <c r="E154" s="653"/>
      <c r="F154" s="652"/>
      <c r="G154" s="652"/>
    </row>
    <row r="155" spans="1:7" s="633" customFormat="1" ht="15.75" customHeight="1">
      <c r="A155" s="829"/>
      <c r="B155" s="843" t="s">
        <v>4</v>
      </c>
      <c r="C155" s="843" t="s">
        <v>5</v>
      </c>
      <c r="D155" s="843" t="s">
        <v>229</v>
      </c>
      <c r="E155" s="643" t="s">
        <v>2363</v>
      </c>
      <c r="F155" s="643" t="s">
        <v>2296</v>
      </c>
      <c r="G155" s="647" t="s">
        <v>821</v>
      </c>
    </row>
    <row r="156" spans="1:7" s="633" customFormat="1" ht="15.75" customHeight="1">
      <c r="A156" s="829"/>
      <c r="B156" s="844"/>
      <c r="C156" s="846"/>
      <c r="D156" s="844"/>
      <c r="E156" s="646" t="s">
        <v>2294</v>
      </c>
      <c r="F156" s="828" t="s">
        <v>9</v>
      </c>
      <c r="G156" s="643" t="s">
        <v>10</v>
      </c>
    </row>
    <row r="157" spans="1:7" s="633" customFormat="1" ht="15.75" customHeight="1">
      <c r="A157" s="829"/>
      <c r="B157" s="782" t="s">
        <v>2853</v>
      </c>
      <c r="C157" s="809" t="s">
        <v>1000</v>
      </c>
      <c r="D157" s="847" t="s">
        <v>2932</v>
      </c>
      <c r="E157" s="761">
        <v>43196</v>
      </c>
      <c r="F157" s="761">
        <f>E157+5</f>
        <v>43201</v>
      </c>
      <c r="G157" s="637">
        <f>F157+29</f>
        <v>43230</v>
      </c>
    </row>
    <row r="158" spans="1:7" s="633" customFormat="1" ht="15.75" customHeight="1">
      <c r="A158" s="829"/>
      <c r="B158" s="782" t="s">
        <v>2851</v>
      </c>
      <c r="C158" s="809" t="s">
        <v>1000</v>
      </c>
      <c r="D158" s="848"/>
      <c r="E158" s="684">
        <f t="shared" ref="E158:G161" si="16">E157+7</f>
        <v>43203</v>
      </c>
      <c r="F158" s="761">
        <f t="shared" si="16"/>
        <v>43208</v>
      </c>
      <c r="G158" s="637">
        <f t="shared" si="16"/>
        <v>43237</v>
      </c>
    </row>
    <row r="159" spans="1:7" s="633" customFormat="1" ht="15.75" customHeight="1">
      <c r="A159" s="829"/>
      <c r="B159" s="782" t="s">
        <v>2850</v>
      </c>
      <c r="C159" s="809" t="s">
        <v>1000</v>
      </c>
      <c r="D159" s="848"/>
      <c r="E159" s="684">
        <f t="shared" si="16"/>
        <v>43210</v>
      </c>
      <c r="F159" s="761">
        <f t="shared" si="16"/>
        <v>43215</v>
      </c>
      <c r="G159" s="637">
        <f t="shared" si="16"/>
        <v>43244</v>
      </c>
    </row>
    <row r="160" spans="1:7" s="633" customFormat="1" ht="15.75" customHeight="1">
      <c r="A160" s="829"/>
      <c r="B160" s="782"/>
      <c r="C160" s="809"/>
      <c r="D160" s="848"/>
      <c r="E160" s="684">
        <f t="shared" si="16"/>
        <v>43217</v>
      </c>
      <c r="F160" s="761">
        <f t="shared" si="16"/>
        <v>43222</v>
      </c>
      <c r="G160" s="637">
        <f t="shared" si="16"/>
        <v>43251</v>
      </c>
    </row>
    <row r="161" spans="1:7" s="633" customFormat="1" ht="15.75" customHeight="1">
      <c r="A161" s="829"/>
      <c r="B161" s="782"/>
      <c r="C161" s="809"/>
      <c r="D161" s="849"/>
      <c r="E161" s="684">
        <f t="shared" si="16"/>
        <v>43224</v>
      </c>
      <c r="F161" s="761">
        <f t="shared" si="16"/>
        <v>43229</v>
      </c>
      <c r="G161" s="637">
        <f t="shared" si="16"/>
        <v>43258</v>
      </c>
    </row>
    <row r="162" spans="1:7" s="633" customFormat="1" ht="15.75" customHeight="1">
      <c r="A162" s="829"/>
      <c r="B162" s="736"/>
      <c r="C162" s="736"/>
      <c r="D162" s="722"/>
      <c r="E162" s="722"/>
      <c r="F162" s="722"/>
      <c r="G162" s="722"/>
    </row>
    <row r="163" spans="1:7" s="633" customFormat="1" ht="15.75" customHeight="1">
      <c r="A163" s="858" t="s">
        <v>2936</v>
      </c>
      <c r="B163" s="858"/>
      <c r="C163" s="710"/>
      <c r="D163" s="653"/>
      <c r="E163" s="653"/>
      <c r="F163" s="652"/>
      <c r="G163" s="652"/>
    </row>
    <row r="164" spans="1:7" s="633" customFormat="1" ht="15.75" customHeight="1">
      <c r="A164" s="642"/>
      <c r="B164" s="843" t="s">
        <v>4</v>
      </c>
      <c r="C164" s="843" t="s">
        <v>5</v>
      </c>
      <c r="D164" s="843" t="s">
        <v>229</v>
      </c>
      <c r="E164" s="643" t="s">
        <v>2363</v>
      </c>
      <c r="F164" s="643" t="s">
        <v>2296</v>
      </c>
      <c r="G164" s="643" t="s">
        <v>818</v>
      </c>
    </row>
    <row r="165" spans="1:7" s="633" customFormat="1" ht="15.75" customHeight="1">
      <c r="A165" s="642"/>
      <c r="B165" s="844"/>
      <c r="C165" s="844"/>
      <c r="D165" s="844"/>
      <c r="E165" s="643" t="s">
        <v>2294</v>
      </c>
      <c r="F165" s="643" t="s">
        <v>9</v>
      </c>
      <c r="G165" s="643" t="s">
        <v>10</v>
      </c>
    </row>
    <row r="166" spans="1:7" s="633" customFormat="1" ht="15.75" customHeight="1">
      <c r="A166" s="642"/>
      <c r="B166" s="782" t="s">
        <v>2720</v>
      </c>
      <c r="C166" s="783" t="s">
        <v>2719</v>
      </c>
      <c r="D166" s="847" t="s">
        <v>2718</v>
      </c>
      <c r="E166" s="761">
        <v>43187</v>
      </c>
      <c r="F166" s="761">
        <f>E166+5</f>
        <v>43192</v>
      </c>
      <c r="G166" s="637">
        <f>F166+29</f>
        <v>43221</v>
      </c>
    </row>
    <row r="167" spans="1:7" s="633" customFormat="1" ht="15.75" customHeight="1">
      <c r="A167" s="642"/>
      <c r="B167" s="782" t="s">
        <v>2717</v>
      </c>
      <c r="C167" s="650" t="s">
        <v>618</v>
      </c>
      <c r="D167" s="848"/>
      <c r="E167" s="684">
        <f t="shared" ref="E167:G170" si="17">E166+7</f>
        <v>43194</v>
      </c>
      <c r="F167" s="761">
        <f t="shared" si="17"/>
        <v>43199</v>
      </c>
      <c r="G167" s="637">
        <f t="shared" si="17"/>
        <v>43228</v>
      </c>
    </row>
    <row r="168" spans="1:7" s="633" customFormat="1" ht="15.75" customHeight="1">
      <c r="A168" s="642"/>
      <c r="B168" s="782" t="s">
        <v>2716</v>
      </c>
      <c r="C168" s="781" t="s">
        <v>2713</v>
      </c>
      <c r="D168" s="848"/>
      <c r="E168" s="684">
        <f t="shared" si="17"/>
        <v>43201</v>
      </c>
      <c r="F168" s="761">
        <f t="shared" si="17"/>
        <v>43206</v>
      </c>
      <c r="G168" s="637">
        <f t="shared" si="17"/>
        <v>43235</v>
      </c>
    </row>
    <row r="169" spans="1:7" s="633" customFormat="1" ht="15.75" customHeight="1">
      <c r="A169" s="642"/>
      <c r="B169" s="782" t="s">
        <v>2715</v>
      </c>
      <c r="C169" s="650" t="s">
        <v>618</v>
      </c>
      <c r="D169" s="848"/>
      <c r="E169" s="684">
        <f t="shared" si="17"/>
        <v>43208</v>
      </c>
      <c r="F169" s="761">
        <f t="shared" si="17"/>
        <v>43213</v>
      </c>
      <c r="G169" s="637">
        <f t="shared" si="17"/>
        <v>43242</v>
      </c>
    </row>
    <row r="170" spans="1:7" s="633" customFormat="1" ht="15.75" customHeight="1">
      <c r="A170" s="642"/>
      <c r="B170" s="782" t="s">
        <v>2714</v>
      </c>
      <c r="C170" s="781" t="s">
        <v>2713</v>
      </c>
      <c r="D170" s="849"/>
      <c r="E170" s="684">
        <f t="shared" si="17"/>
        <v>43215</v>
      </c>
      <c r="F170" s="761">
        <f t="shared" si="17"/>
        <v>43220</v>
      </c>
      <c r="G170" s="637">
        <f t="shared" si="17"/>
        <v>43249</v>
      </c>
    </row>
    <row r="171" spans="1:7" s="633" customFormat="1" ht="15.75" customHeight="1">
      <c r="A171" s="642"/>
      <c r="B171" s="710"/>
      <c r="C171" s="710"/>
      <c r="D171" s="653"/>
      <c r="E171" s="653"/>
      <c r="F171" s="652"/>
      <c r="G171" s="652"/>
    </row>
    <row r="172" spans="1:7" s="633" customFormat="1" ht="15.75" customHeight="1">
      <c r="A172" s="857" t="s">
        <v>2935</v>
      </c>
      <c r="B172" s="857"/>
      <c r="C172" s="857"/>
      <c r="D172" s="857"/>
      <c r="E172" s="857"/>
      <c r="F172" s="857"/>
      <c r="G172" s="857"/>
    </row>
    <row r="173" spans="1:7" s="633" customFormat="1" ht="15.75" customHeight="1">
      <c r="A173" s="869" t="s">
        <v>1993</v>
      </c>
      <c r="B173" s="869"/>
      <c r="C173" s="763"/>
      <c r="D173" s="752"/>
      <c r="E173" s="752"/>
      <c r="F173" s="751"/>
      <c r="G173" s="751"/>
    </row>
    <row r="174" spans="1:7" s="633" customFormat="1" ht="15.75" customHeight="1">
      <c r="A174" s="642"/>
      <c r="B174" s="843" t="s">
        <v>4</v>
      </c>
      <c r="C174" s="843" t="s">
        <v>5</v>
      </c>
      <c r="D174" s="843" t="s">
        <v>229</v>
      </c>
      <c r="E174" s="643" t="s">
        <v>2363</v>
      </c>
      <c r="F174" s="643" t="s">
        <v>2296</v>
      </c>
      <c r="G174" s="647" t="s">
        <v>2013</v>
      </c>
    </row>
    <row r="175" spans="1:7" s="633" customFormat="1" ht="15.75" customHeight="1">
      <c r="A175" s="642"/>
      <c r="B175" s="844"/>
      <c r="C175" s="844"/>
      <c r="D175" s="844"/>
      <c r="E175" s="646" t="s">
        <v>2294</v>
      </c>
      <c r="F175" s="828" t="s">
        <v>9</v>
      </c>
      <c r="G175" s="643" t="s">
        <v>10</v>
      </c>
    </row>
    <row r="176" spans="1:7" s="633" customFormat="1" ht="15.75" customHeight="1">
      <c r="A176" s="642"/>
      <c r="B176" s="782" t="s">
        <v>2720</v>
      </c>
      <c r="C176" s="783" t="s">
        <v>2719</v>
      </c>
      <c r="D176" s="847" t="s">
        <v>2718</v>
      </c>
      <c r="E176" s="761">
        <v>43187</v>
      </c>
      <c r="F176" s="761">
        <f>E176+5</f>
        <v>43192</v>
      </c>
      <c r="G176" s="637">
        <f>F176+29</f>
        <v>43221</v>
      </c>
    </row>
    <row r="177" spans="1:7" s="633" customFormat="1" ht="15.75" customHeight="1">
      <c r="A177" s="642"/>
      <c r="B177" s="782" t="s">
        <v>2717</v>
      </c>
      <c r="C177" s="650" t="s">
        <v>618</v>
      </c>
      <c r="D177" s="848"/>
      <c r="E177" s="684">
        <f t="shared" ref="E177:G180" si="18">E176+7</f>
        <v>43194</v>
      </c>
      <c r="F177" s="761">
        <f t="shared" si="18"/>
        <v>43199</v>
      </c>
      <c r="G177" s="637">
        <f t="shared" si="18"/>
        <v>43228</v>
      </c>
    </row>
    <row r="178" spans="1:7" s="633" customFormat="1" ht="15.75" customHeight="1">
      <c r="A178" s="642"/>
      <c r="B178" s="782" t="s">
        <v>2716</v>
      </c>
      <c r="C178" s="781" t="s">
        <v>2713</v>
      </c>
      <c r="D178" s="848"/>
      <c r="E178" s="684">
        <f t="shared" si="18"/>
        <v>43201</v>
      </c>
      <c r="F178" s="761">
        <f t="shared" si="18"/>
        <v>43206</v>
      </c>
      <c r="G178" s="637">
        <f t="shared" si="18"/>
        <v>43235</v>
      </c>
    </row>
    <row r="179" spans="1:7" s="633" customFormat="1" ht="15.75" customHeight="1">
      <c r="A179" s="642"/>
      <c r="B179" s="782" t="s">
        <v>2715</v>
      </c>
      <c r="C179" s="650" t="s">
        <v>618</v>
      </c>
      <c r="D179" s="848"/>
      <c r="E179" s="684">
        <f t="shared" si="18"/>
        <v>43208</v>
      </c>
      <c r="F179" s="761">
        <f t="shared" si="18"/>
        <v>43213</v>
      </c>
      <c r="G179" s="637">
        <f t="shared" si="18"/>
        <v>43242</v>
      </c>
    </row>
    <row r="180" spans="1:7" s="633" customFormat="1" ht="15.75" customHeight="1">
      <c r="A180" s="642"/>
      <c r="B180" s="782" t="s">
        <v>2714</v>
      </c>
      <c r="C180" s="781" t="s">
        <v>2713</v>
      </c>
      <c r="D180" s="849"/>
      <c r="E180" s="684">
        <f t="shared" si="18"/>
        <v>43215</v>
      </c>
      <c r="F180" s="761">
        <f t="shared" si="18"/>
        <v>43220</v>
      </c>
      <c r="G180" s="637">
        <f t="shared" si="18"/>
        <v>43249</v>
      </c>
    </row>
    <row r="181" spans="1:7" s="633" customFormat="1" ht="15.75" customHeight="1">
      <c r="A181" s="642"/>
      <c r="B181" s="710"/>
      <c r="C181" s="710"/>
      <c r="D181" s="653"/>
      <c r="E181" s="653"/>
      <c r="F181" s="652"/>
      <c r="G181" s="652"/>
    </row>
    <row r="182" spans="1:7" s="633" customFormat="1" ht="15.75" customHeight="1">
      <c r="A182" s="858" t="s">
        <v>2934</v>
      </c>
      <c r="B182" s="858"/>
      <c r="C182" s="710"/>
      <c r="D182" s="653"/>
      <c r="E182" s="653"/>
      <c r="F182" s="652"/>
      <c r="G182" s="652"/>
    </row>
    <row r="183" spans="1:7" s="633" customFormat="1" ht="15.75" customHeight="1">
      <c r="A183" s="642"/>
      <c r="B183" s="843" t="s">
        <v>4</v>
      </c>
      <c r="C183" s="843" t="s">
        <v>5</v>
      </c>
      <c r="D183" s="843" t="s">
        <v>229</v>
      </c>
      <c r="E183" s="643" t="s">
        <v>2363</v>
      </c>
      <c r="F183" s="643" t="s">
        <v>2296</v>
      </c>
      <c r="G183" s="647" t="s">
        <v>2013</v>
      </c>
    </row>
    <row r="184" spans="1:7" s="633" customFormat="1" ht="15.75" customHeight="1">
      <c r="A184" s="642"/>
      <c r="B184" s="844"/>
      <c r="C184" s="844"/>
      <c r="D184" s="844"/>
      <c r="E184" s="646" t="s">
        <v>2294</v>
      </c>
      <c r="F184" s="828" t="s">
        <v>9</v>
      </c>
      <c r="G184" s="643" t="s">
        <v>10</v>
      </c>
    </row>
    <row r="185" spans="1:7" s="633" customFormat="1" ht="15.75" customHeight="1">
      <c r="A185" s="642"/>
      <c r="B185" s="782" t="s">
        <v>2720</v>
      </c>
      <c r="C185" s="783" t="s">
        <v>2719</v>
      </c>
      <c r="D185" s="847" t="s">
        <v>2718</v>
      </c>
      <c r="E185" s="761">
        <v>43187</v>
      </c>
      <c r="F185" s="761">
        <f>E185+5</f>
        <v>43192</v>
      </c>
      <c r="G185" s="637">
        <f>F185+29</f>
        <v>43221</v>
      </c>
    </row>
    <row r="186" spans="1:7" s="633" customFormat="1" ht="15.75" customHeight="1">
      <c r="A186" s="642"/>
      <c r="B186" s="782" t="s">
        <v>2717</v>
      </c>
      <c r="C186" s="650" t="s">
        <v>618</v>
      </c>
      <c r="D186" s="848"/>
      <c r="E186" s="684">
        <f t="shared" ref="E186:G189" si="19">E185+7</f>
        <v>43194</v>
      </c>
      <c r="F186" s="761">
        <f t="shared" si="19"/>
        <v>43199</v>
      </c>
      <c r="G186" s="637">
        <f t="shared" si="19"/>
        <v>43228</v>
      </c>
    </row>
    <row r="187" spans="1:7" s="633" customFormat="1" ht="15.75" customHeight="1">
      <c r="A187" s="642"/>
      <c r="B187" s="782" t="s">
        <v>2716</v>
      </c>
      <c r="C187" s="781" t="s">
        <v>2713</v>
      </c>
      <c r="D187" s="848"/>
      <c r="E187" s="684">
        <f t="shared" si="19"/>
        <v>43201</v>
      </c>
      <c r="F187" s="761">
        <f t="shared" si="19"/>
        <v>43206</v>
      </c>
      <c r="G187" s="637">
        <f t="shared" si="19"/>
        <v>43235</v>
      </c>
    </row>
    <row r="188" spans="1:7" s="633" customFormat="1" ht="15.75" customHeight="1">
      <c r="A188" s="642"/>
      <c r="B188" s="782" t="s">
        <v>2715</v>
      </c>
      <c r="C188" s="650" t="s">
        <v>618</v>
      </c>
      <c r="D188" s="848"/>
      <c r="E188" s="684">
        <f t="shared" si="19"/>
        <v>43208</v>
      </c>
      <c r="F188" s="761">
        <f t="shared" si="19"/>
        <v>43213</v>
      </c>
      <c r="G188" s="637">
        <f t="shared" si="19"/>
        <v>43242</v>
      </c>
    </row>
    <row r="189" spans="1:7" s="633" customFormat="1" ht="15.75" customHeight="1">
      <c r="A189" s="642"/>
      <c r="B189" s="782" t="s">
        <v>2714</v>
      </c>
      <c r="C189" s="781" t="s">
        <v>2713</v>
      </c>
      <c r="D189" s="849"/>
      <c r="E189" s="684">
        <f t="shared" si="19"/>
        <v>43215</v>
      </c>
      <c r="F189" s="761">
        <f t="shared" si="19"/>
        <v>43220</v>
      </c>
      <c r="G189" s="637">
        <f t="shared" si="19"/>
        <v>43249</v>
      </c>
    </row>
    <row r="190" spans="1:7" s="633" customFormat="1" ht="15.75" customHeight="1">
      <c r="A190" s="642"/>
      <c r="B190" s="736"/>
      <c r="C190" s="736"/>
      <c r="D190" s="735"/>
      <c r="E190" s="827"/>
      <c r="F190" s="826"/>
      <c r="G190" s="692"/>
    </row>
    <row r="191" spans="1:7" s="633" customFormat="1" ht="15.75" customHeight="1">
      <c r="A191" s="858" t="s">
        <v>2933</v>
      </c>
      <c r="B191" s="858"/>
      <c r="C191" s="710"/>
      <c r="D191" s="653"/>
      <c r="E191" s="653"/>
      <c r="F191" s="652"/>
      <c r="G191" s="652"/>
    </row>
    <row r="192" spans="1:7" s="633" customFormat="1" ht="15.75" customHeight="1">
      <c r="A192" s="642"/>
      <c r="B192" s="843" t="s">
        <v>4</v>
      </c>
      <c r="C192" s="843" t="s">
        <v>5</v>
      </c>
      <c r="D192" s="843" t="s">
        <v>229</v>
      </c>
      <c r="E192" s="643" t="s">
        <v>2363</v>
      </c>
      <c r="F192" s="643" t="s">
        <v>2296</v>
      </c>
      <c r="G192" s="647" t="s">
        <v>821</v>
      </c>
    </row>
    <row r="193" spans="1:7" s="633" customFormat="1" ht="15.75" customHeight="1">
      <c r="A193" s="642"/>
      <c r="B193" s="844"/>
      <c r="C193" s="844"/>
      <c r="D193" s="844"/>
      <c r="E193" s="646" t="s">
        <v>2294</v>
      </c>
      <c r="F193" s="644" t="s">
        <v>9</v>
      </c>
      <c r="G193" s="643" t="s">
        <v>10</v>
      </c>
    </row>
    <row r="194" spans="1:7" s="633" customFormat="1" ht="15.75" customHeight="1">
      <c r="A194" s="642"/>
      <c r="B194" s="782" t="s">
        <v>2853</v>
      </c>
      <c r="C194" s="809" t="s">
        <v>1000</v>
      </c>
      <c r="D194" s="847" t="s">
        <v>2932</v>
      </c>
      <c r="E194" s="761">
        <v>43196</v>
      </c>
      <c r="F194" s="761">
        <f>E194+5</f>
        <v>43201</v>
      </c>
      <c r="G194" s="637">
        <f>F194+29</f>
        <v>43230</v>
      </c>
    </row>
    <row r="195" spans="1:7" s="633" customFormat="1" ht="15.75" customHeight="1">
      <c r="A195" s="642"/>
      <c r="B195" s="782" t="s">
        <v>2851</v>
      </c>
      <c r="C195" s="809" t="s">
        <v>1000</v>
      </c>
      <c r="D195" s="848"/>
      <c r="E195" s="684">
        <f t="shared" ref="E195:G198" si="20">E194+7</f>
        <v>43203</v>
      </c>
      <c r="F195" s="761">
        <f t="shared" si="20"/>
        <v>43208</v>
      </c>
      <c r="G195" s="637">
        <f t="shared" si="20"/>
        <v>43237</v>
      </c>
    </row>
    <row r="196" spans="1:7" s="633" customFormat="1" ht="15.75" customHeight="1">
      <c r="A196" s="642"/>
      <c r="B196" s="782" t="s">
        <v>2850</v>
      </c>
      <c r="C196" s="809" t="s">
        <v>1000</v>
      </c>
      <c r="D196" s="848"/>
      <c r="E196" s="684">
        <f t="shared" si="20"/>
        <v>43210</v>
      </c>
      <c r="F196" s="761">
        <f t="shared" si="20"/>
        <v>43215</v>
      </c>
      <c r="G196" s="637">
        <f t="shared" si="20"/>
        <v>43244</v>
      </c>
    </row>
    <row r="197" spans="1:7" s="633" customFormat="1" ht="15.75" customHeight="1">
      <c r="A197" s="642"/>
      <c r="B197" s="782"/>
      <c r="C197" s="809"/>
      <c r="D197" s="848"/>
      <c r="E197" s="684">
        <f t="shared" si="20"/>
        <v>43217</v>
      </c>
      <c r="F197" s="761">
        <f t="shared" si="20"/>
        <v>43222</v>
      </c>
      <c r="G197" s="637">
        <f t="shared" si="20"/>
        <v>43251</v>
      </c>
    </row>
    <row r="198" spans="1:7" s="633" customFormat="1" ht="15.75" customHeight="1">
      <c r="A198" s="642"/>
      <c r="B198" s="782"/>
      <c r="C198" s="809"/>
      <c r="D198" s="849"/>
      <c r="E198" s="684">
        <f t="shared" si="20"/>
        <v>43224</v>
      </c>
      <c r="F198" s="761">
        <f t="shared" si="20"/>
        <v>43229</v>
      </c>
      <c r="G198" s="637">
        <f t="shared" si="20"/>
        <v>43258</v>
      </c>
    </row>
    <row r="199" spans="1:7" s="633" customFormat="1" ht="15.75" customHeight="1">
      <c r="A199" s="642"/>
      <c r="B199" s="825"/>
      <c r="C199" s="825"/>
      <c r="D199" s="735"/>
      <c r="E199" s="735"/>
      <c r="F199" s="692"/>
      <c r="G199" s="692"/>
    </row>
    <row r="200" spans="1:7" s="633" customFormat="1" ht="15.75" customHeight="1">
      <c r="A200" s="642"/>
      <c r="B200" s="710"/>
      <c r="C200" s="710"/>
      <c r="D200" s="653"/>
      <c r="E200" s="653"/>
      <c r="F200" s="652"/>
      <c r="G200" s="652"/>
    </row>
    <row r="201" spans="1:7" s="633" customFormat="1" ht="15.75" customHeight="1">
      <c r="A201" s="858" t="s">
        <v>655</v>
      </c>
      <c r="B201" s="858"/>
      <c r="C201" s="710"/>
      <c r="D201" s="653"/>
      <c r="E201" s="653"/>
      <c r="F201" s="652"/>
      <c r="G201" s="652"/>
    </row>
    <row r="202" spans="1:7" s="633" customFormat="1" ht="15.75" customHeight="1">
      <c r="A202" s="642"/>
      <c r="B202" s="843" t="s">
        <v>4</v>
      </c>
      <c r="C202" s="843" t="s">
        <v>5</v>
      </c>
      <c r="D202" s="843" t="s">
        <v>229</v>
      </c>
      <c r="E202" s="643" t="s">
        <v>2363</v>
      </c>
      <c r="F202" s="643" t="s">
        <v>2296</v>
      </c>
      <c r="G202" s="647" t="s">
        <v>821</v>
      </c>
    </row>
    <row r="203" spans="1:7" s="633" customFormat="1" ht="15.75" customHeight="1">
      <c r="A203" s="642"/>
      <c r="B203" s="844"/>
      <c r="C203" s="844"/>
      <c r="D203" s="844"/>
      <c r="E203" s="646" t="s">
        <v>2294</v>
      </c>
      <c r="F203" s="644" t="s">
        <v>9</v>
      </c>
      <c r="G203" s="643" t="s">
        <v>10</v>
      </c>
    </row>
    <row r="204" spans="1:7" s="633" customFormat="1" ht="15.75" customHeight="1">
      <c r="A204" s="642"/>
      <c r="B204" s="782" t="s">
        <v>2720</v>
      </c>
      <c r="C204" s="783" t="s">
        <v>2719</v>
      </c>
      <c r="D204" s="847" t="s">
        <v>2718</v>
      </c>
      <c r="E204" s="761">
        <v>43187</v>
      </c>
      <c r="F204" s="761">
        <f>E204+5</f>
        <v>43192</v>
      </c>
      <c r="G204" s="637">
        <f>F204+29</f>
        <v>43221</v>
      </c>
    </row>
    <row r="205" spans="1:7" s="633" customFormat="1" ht="15.75" customHeight="1">
      <c r="A205" s="642"/>
      <c r="B205" s="782" t="s">
        <v>2717</v>
      </c>
      <c r="C205" s="650" t="s">
        <v>618</v>
      </c>
      <c r="D205" s="848"/>
      <c r="E205" s="684">
        <f t="shared" ref="E205:G208" si="21">E204+7</f>
        <v>43194</v>
      </c>
      <c r="F205" s="761">
        <f t="shared" si="21"/>
        <v>43199</v>
      </c>
      <c r="G205" s="637">
        <f t="shared" si="21"/>
        <v>43228</v>
      </c>
    </row>
    <row r="206" spans="1:7" s="633" customFormat="1" ht="15.75" customHeight="1">
      <c r="A206" s="642"/>
      <c r="B206" s="782" t="s">
        <v>2716</v>
      </c>
      <c r="C206" s="781" t="s">
        <v>2713</v>
      </c>
      <c r="D206" s="848"/>
      <c r="E206" s="684">
        <f t="shared" si="21"/>
        <v>43201</v>
      </c>
      <c r="F206" s="761">
        <f t="shared" si="21"/>
        <v>43206</v>
      </c>
      <c r="G206" s="637">
        <f t="shared" si="21"/>
        <v>43235</v>
      </c>
    </row>
    <row r="207" spans="1:7" s="633" customFormat="1" ht="15.75" customHeight="1">
      <c r="A207" s="642"/>
      <c r="B207" s="782" t="s">
        <v>2715</v>
      </c>
      <c r="C207" s="650" t="s">
        <v>618</v>
      </c>
      <c r="D207" s="848"/>
      <c r="E207" s="684">
        <f t="shared" si="21"/>
        <v>43208</v>
      </c>
      <c r="F207" s="761">
        <f t="shared" si="21"/>
        <v>43213</v>
      </c>
      <c r="G207" s="637">
        <f t="shared" si="21"/>
        <v>43242</v>
      </c>
    </row>
    <row r="208" spans="1:7" s="633" customFormat="1" ht="15.75" customHeight="1">
      <c r="A208" s="642"/>
      <c r="B208" s="782" t="s">
        <v>2714</v>
      </c>
      <c r="C208" s="781" t="s">
        <v>2713</v>
      </c>
      <c r="D208" s="849"/>
      <c r="E208" s="684">
        <f t="shared" si="21"/>
        <v>43215</v>
      </c>
      <c r="F208" s="761">
        <f t="shared" si="21"/>
        <v>43220</v>
      </c>
      <c r="G208" s="637">
        <f t="shared" si="21"/>
        <v>43249</v>
      </c>
    </row>
    <row r="209" spans="1:7" s="633" customFormat="1" ht="15.75" customHeight="1">
      <c r="A209" s="656"/>
      <c r="B209" s="763"/>
      <c r="C209" s="763"/>
      <c r="D209" s="752"/>
      <c r="E209" s="752"/>
      <c r="F209" s="751"/>
      <c r="G209" s="751"/>
    </row>
    <row r="210" spans="1:7" s="633" customFormat="1" ht="15.75" customHeight="1">
      <c r="A210" s="857" t="s">
        <v>2931</v>
      </c>
      <c r="B210" s="857"/>
      <c r="C210" s="857"/>
      <c r="D210" s="857"/>
      <c r="E210" s="857"/>
      <c r="F210" s="857"/>
      <c r="G210" s="857"/>
    </row>
    <row r="211" spans="1:7" s="633" customFormat="1" ht="15.75" customHeight="1">
      <c r="A211" s="858" t="s">
        <v>2930</v>
      </c>
      <c r="B211" s="858"/>
      <c r="C211" s="763"/>
      <c r="D211" s="752"/>
      <c r="E211" s="752"/>
      <c r="F211" s="751"/>
      <c r="G211" s="751"/>
    </row>
    <row r="212" spans="1:7" s="633" customFormat="1" ht="15.75" customHeight="1">
      <c r="A212" s="642"/>
      <c r="B212" s="841" t="s">
        <v>4</v>
      </c>
      <c r="C212" s="841" t="s">
        <v>5</v>
      </c>
      <c r="D212" s="841" t="s">
        <v>229</v>
      </c>
      <c r="E212" s="643" t="s">
        <v>2363</v>
      </c>
      <c r="F212" s="643" t="s">
        <v>2296</v>
      </c>
      <c r="G212" s="643" t="s">
        <v>2929</v>
      </c>
    </row>
    <row r="213" spans="1:7" s="633" customFormat="1" ht="15.75" customHeight="1">
      <c r="A213" s="642"/>
      <c r="B213" s="842"/>
      <c r="C213" s="842"/>
      <c r="D213" s="842"/>
      <c r="E213" s="643" t="s">
        <v>2294</v>
      </c>
      <c r="F213" s="643" t="s">
        <v>9</v>
      </c>
      <c r="G213" s="643" t="s">
        <v>10</v>
      </c>
    </row>
    <row r="214" spans="1:7" s="633" customFormat="1" ht="15.75" customHeight="1">
      <c r="A214" s="642"/>
      <c r="B214" s="820" t="s">
        <v>2914</v>
      </c>
      <c r="C214" s="768" t="s">
        <v>997</v>
      </c>
      <c r="D214" s="873" t="s">
        <v>2913</v>
      </c>
      <c r="E214" s="819">
        <v>43196</v>
      </c>
      <c r="F214" s="819">
        <f>E214+4</f>
        <v>43200</v>
      </c>
      <c r="G214" s="637">
        <f>F214+26</f>
        <v>43226</v>
      </c>
    </row>
    <row r="215" spans="1:7" s="633" customFormat="1" ht="15.75" customHeight="1">
      <c r="A215" s="642"/>
      <c r="B215" s="820" t="s">
        <v>996</v>
      </c>
      <c r="C215" s="768" t="s">
        <v>2912</v>
      </c>
      <c r="D215" s="874"/>
      <c r="E215" s="819">
        <f t="shared" ref="E215:G219" si="22">E214+7</f>
        <v>43203</v>
      </c>
      <c r="F215" s="819">
        <f t="shared" si="22"/>
        <v>43207</v>
      </c>
      <c r="G215" s="637">
        <f t="shared" si="22"/>
        <v>43233</v>
      </c>
    </row>
    <row r="216" spans="1:7" s="633" customFormat="1" ht="15.75" customHeight="1">
      <c r="A216" s="642"/>
      <c r="B216" s="820" t="s">
        <v>994</v>
      </c>
      <c r="C216" s="768" t="s">
        <v>2911</v>
      </c>
      <c r="D216" s="874"/>
      <c r="E216" s="819">
        <f t="shared" si="22"/>
        <v>43210</v>
      </c>
      <c r="F216" s="819">
        <f t="shared" si="22"/>
        <v>43214</v>
      </c>
      <c r="G216" s="637">
        <f t="shared" si="22"/>
        <v>43240</v>
      </c>
    </row>
    <row r="217" spans="1:7" s="633" customFormat="1" ht="15.75" customHeight="1">
      <c r="A217" s="642"/>
      <c r="B217" s="790" t="s">
        <v>992</v>
      </c>
      <c r="C217" s="768" t="s">
        <v>2528</v>
      </c>
      <c r="D217" s="874"/>
      <c r="E217" s="819">
        <f t="shared" si="22"/>
        <v>43217</v>
      </c>
      <c r="F217" s="819">
        <f t="shared" si="22"/>
        <v>43221</v>
      </c>
      <c r="G217" s="637">
        <f t="shared" si="22"/>
        <v>43247</v>
      </c>
    </row>
    <row r="218" spans="1:7" s="633" customFormat="1" ht="15.75" customHeight="1">
      <c r="A218" s="642"/>
      <c r="B218" s="790"/>
      <c r="C218" s="768"/>
      <c r="D218" s="874"/>
      <c r="E218" s="819">
        <f t="shared" si="22"/>
        <v>43224</v>
      </c>
      <c r="F218" s="819">
        <f t="shared" si="22"/>
        <v>43228</v>
      </c>
      <c r="G218" s="637">
        <f t="shared" si="22"/>
        <v>43254</v>
      </c>
    </row>
    <row r="219" spans="1:7" s="633" customFormat="1" ht="15.75" customHeight="1">
      <c r="A219" s="642"/>
      <c r="B219" s="790"/>
      <c r="C219" s="768"/>
      <c r="D219" s="875"/>
      <c r="E219" s="819">
        <f t="shared" si="22"/>
        <v>43231</v>
      </c>
      <c r="F219" s="819">
        <f t="shared" si="22"/>
        <v>43235</v>
      </c>
      <c r="G219" s="637">
        <f t="shared" si="22"/>
        <v>43261</v>
      </c>
    </row>
    <row r="220" spans="1:7" s="633" customFormat="1" ht="15.75" customHeight="1">
      <c r="A220" s="642"/>
      <c r="B220" s="722"/>
      <c r="C220" s="713"/>
      <c r="D220" s="764"/>
      <c r="E220" s="824"/>
      <c r="F220" s="824"/>
      <c r="G220" s="692"/>
    </row>
    <row r="221" spans="1:7" s="633" customFormat="1" ht="15.75" customHeight="1">
      <c r="A221" s="642"/>
      <c r="B221" s="710"/>
      <c r="C221" s="710"/>
      <c r="D221" s="653"/>
      <c r="E221" s="653"/>
      <c r="F221" s="652"/>
      <c r="G221" s="652"/>
    </row>
    <row r="222" spans="1:7" s="633" customFormat="1" ht="15.75" customHeight="1">
      <c r="A222" s="642"/>
      <c r="B222" s="843" t="s">
        <v>4</v>
      </c>
      <c r="C222" s="843" t="s">
        <v>5</v>
      </c>
      <c r="D222" s="843" t="s">
        <v>229</v>
      </c>
      <c r="E222" s="643" t="s">
        <v>2363</v>
      </c>
      <c r="F222" s="643" t="s">
        <v>2296</v>
      </c>
      <c r="G222" s="647" t="s">
        <v>2929</v>
      </c>
    </row>
    <row r="223" spans="1:7" s="633" customFormat="1" ht="15.75" customHeight="1">
      <c r="A223" s="642"/>
      <c r="B223" s="844"/>
      <c r="C223" s="844"/>
      <c r="D223" s="844"/>
      <c r="E223" s="646" t="s">
        <v>2294</v>
      </c>
      <c r="F223" s="644" t="s">
        <v>9</v>
      </c>
      <c r="G223" s="643" t="s">
        <v>10</v>
      </c>
    </row>
    <row r="224" spans="1:7" s="633" customFormat="1" ht="15.75" customHeight="1">
      <c r="A224" s="642"/>
      <c r="B224" s="818" t="s">
        <v>2928</v>
      </c>
      <c r="C224" s="822" t="s">
        <v>2927</v>
      </c>
      <c r="D224" s="847" t="s">
        <v>2926</v>
      </c>
      <c r="E224" s="742">
        <v>43190</v>
      </c>
      <c r="F224" s="742">
        <f>E224+4</f>
        <v>43194</v>
      </c>
      <c r="G224" s="637">
        <f>F224+29</f>
        <v>43223</v>
      </c>
    </row>
    <row r="225" spans="1:7" s="633" customFormat="1" ht="15.75" customHeight="1">
      <c r="A225" s="642"/>
      <c r="B225" s="818" t="s">
        <v>2925</v>
      </c>
      <c r="C225" s="822" t="s">
        <v>2924</v>
      </c>
      <c r="D225" s="848"/>
      <c r="E225" s="742">
        <f t="shared" ref="E225:G228" si="23">E224+7</f>
        <v>43197</v>
      </c>
      <c r="F225" s="742">
        <f t="shared" si="23"/>
        <v>43201</v>
      </c>
      <c r="G225" s="637">
        <f t="shared" si="23"/>
        <v>43230</v>
      </c>
    </row>
    <row r="226" spans="1:7" s="633" customFormat="1" ht="15.75" customHeight="1">
      <c r="A226" s="642"/>
      <c r="B226" s="818" t="s">
        <v>2923</v>
      </c>
      <c r="C226" s="822" t="s">
        <v>2922</v>
      </c>
      <c r="D226" s="848"/>
      <c r="E226" s="742">
        <f t="shared" si="23"/>
        <v>43204</v>
      </c>
      <c r="F226" s="742">
        <f t="shared" si="23"/>
        <v>43208</v>
      </c>
      <c r="G226" s="637">
        <f t="shared" si="23"/>
        <v>43237</v>
      </c>
    </row>
    <row r="227" spans="1:7" s="633" customFormat="1" ht="15.75" customHeight="1">
      <c r="A227" s="642"/>
      <c r="B227" s="817" t="s">
        <v>2921</v>
      </c>
      <c r="C227" s="822" t="s">
        <v>2920</v>
      </c>
      <c r="D227" s="848"/>
      <c r="E227" s="742">
        <f t="shared" si="23"/>
        <v>43211</v>
      </c>
      <c r="F227" s="742">
        <f t="shared" si="23"/>
        <v>43215</v>
      </c>
      <c r="G227" s="637">
        <f t="shared" si="23"/>
        <v>43244</v>
      </c>
    </row>
    <row r="228" spans="1:7" s="633" customFormat="1" ht="15.75" customHeight="1">
      <c r="A228" s="642"/>
      <c r="B228" s="823" t="s">
        <v>2919</v>
      </c>
      <c r="C228" s="822" t="s">
        <v>2918</v>
      </c>
      <c r="D228" s="849"/>
      <c r="E228" s="742">
        <f t="shared" si="23"/>
        <v>43218</v>
      </c>
      <c r="F228" s="742">
        <f t="shared" si="23"/>
        <v>43222</v>
      </c>
      <c r="G228" s="637">
        <f t="shared" si="23"/>
        <v>43251</v>
      </c>
    </row>
    <row r="229" spans="1:7" s="633" customFormat="1" ht="15.75" customHeight="1">
      <c r="A229" s="642"/>
      <c r="B229" s="736"/>
      <c r="C229" s="736"/>
      <c r="D229" s="735"/>
      <c r="E229" s="735"/>
      <c r="F229" s="692"/>
      <c r="G229" s="692"/>
    </row>
    <row r="230" spans="1:7" s="633" customFormat="1" ht="15.75" customHeight="1">
      <c r="A230" s="858" t="s">
        <v>2917</v>
      </c>
      <c r="B230" s="858"/>
      <c r="C230" s="710"/>
      <c r="D230" s="653"/>
      <c r="E230" s="653"/>
      <c r="F230" s="652"/>
      <c r="G230" s="652"/>
    </row>
    <row r="231" spans="1:7" s="633" customFormat="1" ht="15.75" customHeight="1">
      <c r="A231" s="642"/>
      <c r="B231" s="843" t="s">
        <v>4</v>
      </c>
      <c r="C231" s="843" t="s">
        <v>5</v>
      </c>
      <c r="D231" s="843" t="s">
        <v>229</v>
      </c>
      <c r="E231" s="643" t="s">
        <v>2363</v>
      </c>
      <c r="F231" s="643" t="s">
        <v>2296</v>
      </c>
      <c r="G231" s="647" t="s">
        <v>2917</v>
      </c>
    </row>
    <row r="232" spans="1:7" s="633" customFormat="1" ht="15.75" customHeight="1">
      <c r="A232" s="642"/>
      <c r="B232" s="844"/>
      <c r="C232" s="844"/>
      <c r="D232" s="844"/>
      <c r="E232" s="646" t="s">
        <v>2294</v>
      </c>
      <c r="F232" s="644" t="s">
        <v>9</v>
      </c>
      <c r="G232" s="643" t="s">
        <v>10</v>
      </c>
    </row>
    <row r="233" spans="1:7" s="633" customFormat="1" ht="15.75" customHeight="1">
      <c r="A233" s="642"/>
      <c r="B233" s="655" t="s">
        <v>1029</v>
      </c>
      <c r="C233" s="655" t="s">
        <v>625</v>
      </c>
      <c r="D233" s="847" t="s">
        <v>2898</v>
      </c>
      <c r="E233" s="761">
        <v>43193</v>
      </c>
      <c r="F233" s="742">
        <f>E233+4</f>
        <v>43197</v>
      </c>
      <c r="G233" s="637">
        <f>F233+25</f>
        <v>43222</v>
      </c>
    </row>
    <row r="234" spans="1:7" s="633" customFormat="1" ht="15.75" customHeight="1">
      <c r="A234" s="642"/>
      <c r="B234" s="655" t="s">
        <v>1028</v>
      </c>
      <c r="C234" s="655" t="s">
        <v>625</v>
      </c>
      <c r="D234" s="848"/>
      <c r="E234" s="742">
        <f t="shared" ref="E234:G237" si="24">E233+7</f>
        <v>43200</v>
      </c>
      <c r="F234" s="742">
        <f t="shared" si="24"/>
        <v>43204</v>
      </c>
      <c r="G234" s="637">
        <f t="shared" si="24"/>
        <v>43229</v>
      </c>
    </row>
    <row r="235" spans="1:7" s="633" customFormat="1" ht="15.75" customHeight="1">
      <c r="A235" s="642"/>
      <c r="B235" s="655" t="s">
        <v>1026</v>
      </c>
      <c r="C235" s="655" t="s">
        <v>2180</v>
      </c>
      <c r="D235" s="848"/>
      <c r="E235" s="742">
        <f t="shared" si="24"/>
        <v>43207</v>
      </c>
      <c r="F235" s="742">
        <f t="shared" si="24"/>
        <v>43211</v>
      </c>
      <c r="G235" s="637">
        <f t="shared" si="24"/>
        <v>43236</v>
      </c>
    </row>
    <row r="236" spans="1:7" s="633" customFormat="1" ht="15.75" customHeight="1">
      <c r="A236" s="642"/>
      <c r="B236" s="655" t="s">
        <v>1024</v>
      </c>
      <c r="C236" s="655" t="s">
        <v>2176</v>
      </c>
      <c r="D236" s="848"/>
      <c r="E236" s="742">
        <f t="shared" si="24"/>
        <v>43214</v>
      </c>
      <c r="F236" s="742">
        <f t="shared" si="24"/>
        <v>43218</v>
      </c>
      <c r="G236" s="637">
        <f t="shared" si="24"/>
        <v>43243</v>
      </c>
    </row>
    <row r="237" spans="1:7" s="633" customFormat="1" ht="15.75" customHeight="1">
      <c r="A237" s="642"/>
      <c r="B237" s="655"/>
      <c r="C237" s="655"/>
      <c r="D237" s="849"/>
      <c r="E237" s="742">
        <f t="shared" si="24"/>
        <v>43221</v>
      </c>
      <c r="F237" s="742">
        <f t="shared" si="24"/>
        <v>43225</v>
      </c>
      <c r="G237" s="637">
        <f t="shared" si="24"/>
        <v>43250</v>
      </c>
    </row>
    <row r="238" spans="1:7" s="633" customFormat="1" ht="15.75" customHeight="1">
      <c r="A238" s="642"/>
      <c r="B238" s="710"/>
      <c r="C238" s="710"/>
      <c r="D238" s="653"/>
      <c r="E238" s="653"/>
      <c r="F238" s="652"/>
      <c r="G238" s="652"/>
    </row>
    <row r="239" spans="1:7" s="633" customFormat="1" ht="15.75" customHeight="1">
      <c r="A239" s="858" t="s">
        <v>1946</v>
      </c>
      <c r="B239" s="858"/>
      <c r="C239" s="710"/>
      <c r="D239" s="653"/>
      <c r="E239" s="653"/>
      <c r="F239" s="652"/>
      <c r="G239" s="652"/>
    </row>
    <row r="240" spans="1:7" s="633" customFormat="1" ht="15.75" customHeight="1">
      <c r="A240" s="642"/>
      <c r="B240" s="841" t="s">
        <v>4</v>
      </c>
      <c r="C240" s="841" t="s">
        <v>5</v>
      </c>
      <c r="D240" s="841" t="s">
        <v>229</v>
      </c>
      <c r="E240" s="643" t="s">
        <v>2363</v>
      </c>
      <c r="F240" s="643" t="s">
        <v>2296</v>
      </c>
      <c r="G240" s="643" t="s">
        <v>1946</v>
      </c>
    </row>
    <row r="241" spans="1:7" s="633" customFormat="1" ht="15.75" customHeight="1">
      <c r="A241" s="642"/>
      <c r="B241" s="842"/>
      <c r="C241" s="842"/>
      <c r="D241" s="842"/>
      <c r="E241" s="643" t="s">
        <v>2294</v>
      </c>
      <c r="F241" s="643" t="s">
        <v>9</v>
      </c>
      <c r="G241" s="643" t="s">
        <v>10</v>
      </c>
    </row>
    <row r="242" spans="1:7" s="633" customFormat="1" ht="15.75" customHeight="1">
      <c r="A242" s="642"/>
      <c r="B242" s="794" t="s">
        <v>2847</v>
      </c>
      <c r="C242" s="794" t="s">
        <v>602</v>
      </c>
      <c r="D242" s="873" t="s">
        <v>2916</v>
      </c>
      <c r="E242" s="761">
        <v>43193</v>
      </c>
      <c r="F242" s="761">
        <f>E242+4</f>
        <v>43197</v>
      </c>
      <c r="G242" s="761">
        <f>F242+23</f>
        <v>43220</v>
      </c>
    </row>
    <row r="243" spans="1:7" s="633" customFormat="1" ht="15.75" customHeight="1">
      <c r="A243" s="642"/>
      <c r="B243" s="794" t="s">
        <v>2845</v>
      </c>
      <c r="C243" s="794" t="s">
        <v>600</v>
      </c>
      <c r="D243" s="874"/>
      <c r="E243" s="761">
        <f t="shared" ref="E243:G247" si="25">E242+7</f>
        <v>43200</v>
      </c>
      <c r="F243" s="761">
        <f t="shared" si="25"/>
        <v>43204</v>
      </c>
      <c r="G243" s="761">
        <f t="shared" si="25"/>
        <v>43227</v>
      </c>
    </row>
    <row r="244" spans="1:7" s="633" customFormat="1" ht="15.75" customHeight="1">
      <c r="A244" s="642"/>
      <c r="B244" s="794" t="s">
        <v>2844</v>
      </c>
      <c r="C244" s="794" t="s">
        <v>598</v>
      </c>
      <c r="D244" s="874"/>
      <c r="E244" s="761">
        <f t="shared" si="25"/>
        <v>43207</v>
      </c>
      <c r="F244" s="761">
        <f t="shared" si="25"/>
        <v>43211</v>
      </c>
      <c r="G244" s="761">
        <f t="shared" si="25"/>
        <v>43234</v>
      </c>
    </row>
    <row r="245" spans="1:7" s="633" customFormat="1" ht="15.75" customHeight="1">
      <c r="A245" s="642"/>
      <c r="B245" s="794" t="s">
        <v>2843</v>
      </c>
      <c r="C245" s="794" t="s">
        <v>2176</v>
      </c>
      <c r="D245" s="874"/>
      <c r="E245" s="761">
        <f t="shared" si="25"/>
        <v>43214</v>
      </c>
      <c r="F245" s="761">
        <f t="shared" si="25"/>
        <v>43218</v>
      </c>
      <c r="G245" s="761">
        <f t="shared" si="25"/>
        <v>43241</v>
      </c>
    </row>
    <row r="246" spans="1:7" s="633" customFormat="1" ht="15.75" customHeight="1">
      <c r="A246" s="642"/>
      <c r="B246" s="794"/>
      <c r="C246" s="794"/>
      <c r="D246" s="875"/>
      <c r="E246" s="761">
        <f t="shared" si="25"/>
        <v>43221</v>
      </c>
      <c r="F246" s="761">
        <f t="shared" si="25"/>
        <v>43225</v>
      </c>
      <c r="G246" s="761">
        <f t="shared" si="25"/>
        <v>43248</v>
      </c>
    </row>
    <row r="247" spans="1:7" s="633" customFormat="1" ht="15.75" customHeight="1">
      <c r="A247" s="642"/>
      <c r="B247" s="682"/>
      <c r="C247" s="682"/>
      <c r="D247" s="821"/>
      <c r="E247" s="761">
        <f t="shared" si="25"/>
        <v>43228</v>
      </c>
      <c r="F247" s="761">
        <f t="shared" si="25"/>
        <v>43232</v>
      </c>
      <c r="G247" s="761">
        <f t="shared" si="25"/>
        <v>43255</v>
      </c>
    </row>
    <row r="248" spans="1:7" s="633" customFormat="1" ht="15.75" customHeight="1">
      <c r="A248" s="642"/>
      <c r="B248" s="710"/>
      <c r="C248" s="710"/>
      <c r="D248" s="653"/>
      <c r="E248" s="653"/>
      <c r="F248" s="652"/>
      <c r="G248" s="652"/>
    </row>
    <row r="249" spans="1:7" s="633" customFormat="1" ht="15.75" customHeight="1">
      <c r="A249" s="858" t="s">
        <v>2915</v>
      </c>
      <c r="B249" s="858"/>
      <c r="C249" s="710"/>
      <c r="D249" s="653"/>
      <c r="E249" s="653"/>
      <c r="F249" s="652"/>
      <c r="G249" s="652"/>
    </row>
    <row r="250" spans="1:7" s="633" customFormat="1" ht="15.75" customHeight="1">
      <c r="A250" s="642"/>
      <c r="B250" s="843" t="s">
        <v>4</v>
      </c>
      <c r="C250" s="843" t="s">
        <v>5</v>
      </c>
      <c r="D250" s="843" t="s">
        <v>229</v>
      </c>
      <c r="E250" s="643" t="s">
        <v>2363</v>
      </c>
      <c r="F250" s="643" t="s">
        <v>2296</v>
      </c>
      <c r="G250" s="647" t="s">
        <v>2910</v>
      </c>
    </row>
    <row r="251" spans="1:7" s="633" customFormat="1" ht="15.75" customHeight="1">
      <c r="A251" s="642"/>
      <c r="B251" s="844"/>
      <c r="C251" s="844"/>
      <c r="D251" s="844"/>
      <c r="E251" s="646" t="s">
        <v>2294</v>
      </c>
      <c r="F251" s="644" t="s">
        <v>9</v>
      </c>
      <c r="G251" s="643" t="s">
        <v>10</v>
      </c>
    </row>
    <row r="252" spans="1:7" s="633" customFormat="1" ht="15.75" customHeight="1">
      <c r="A252" s="642"/>
      <c r="B252" s="820" t="s">
        <v>2914</v>
      </c>
      <c r="C252" s="768" t="s">
        <v>997</v>
      </c>
      <c r="D252" s="873" t="s">
        <v>2913</v>
      </c>
      <c r="E252" s="819">
        <v>43196</v>
      </c>
      <c r="F252" s="819">
        <f>E252+4</f>
        <v>43200</v>
      </c>
      <c r="G252" s="637">
        <f>F252+26</f>
        <v>43226</v>
      </c>
    </row>
    <row r="253" spans="1:7" s="633" customFormat="1" ht="15.75" customHeight="1">
      <c r="A253" s="642"/>
      <c r="B253" s="820" t="s">
        <v>996</v>
      </c>
      <c r="C253" s="768" t="s">
        <v>2912</v>
      </c>
      <c r="D253" s="874"/>
      <c r="E253" s="819">
        <f t="shared" ref="E253:G257" si="26">E252+7</f>
        <v>43203</v>
      </c>
      <c r="F253" s="819">
        <f t="shared" si="26"/>
        <v>43207</v>
      </c>
      <c r="G253" s="637">
        <f t="shared" si="26"/>
        <v>43233</v>
      </c>
    </row>
    <row r="254" spans="1:7" s="633" customFormat="1" ht="15.75" customHeight="1">
      <c r="A254" s="642"/>
      <c r="B254" s="820" t="s">
        <v>994</v>
      </c>
      <c r="C254" s="768" t="s">
        <v>2911</v>
      </c>
      <c r="D254" s="874"/>
      <c r="E254" s="819">
        <f t="shared" si="26"/>
        <v>43210</v>
      </c>
      <c r="F254" s="819">
        <f t="shared" si="26"/>
        <v>43214</v>
      </c>
      <c r="G254" s="637">
        <f t="shared" si="26"/>
        <v>43240</v>
      </c>
    </row>
    <row r="255" spans="1:7" s="633" customFormat="1" ht="15.75" customHeight="1">
      <c r="A255" s="642"/>
      <c r="B255" s="790" t="s">
        <v>992</v>
      </c>
      <c r="C255" s="768" t="s">
        <v>2528</v>
      </c>
      <c r="D255" s="874"/>
      <c r="E255" s="819">
        <f t="shared" si="26"/>
        <v>43217</v>
      </c>
      <c r="F255" s="819">
        <f t="shared" si="26"/>
        <v>43221</v>
      </c>
      <c r="G255" s="637">
        <f t="shared" si="26"/>
        <v>43247</v>
      </c>
    </row>
    <row r="256" spans="1:7" s="633" customFormat="1" ht="15.75" customHeight="1">
      <c r="A256" s="642"/>
      <c r="B256" s="790"/>
      <c r="C256" s="768"/>
      <c r="D256" s="874"/>
      <c r="E256" s="819">
        <f t="shared" si="26"/>
        <v>43224</v>
      </c>
      <c r="F256" s="819">
        <f t="shared" si="26"/>
        <v>43228</v>
      </c>
      <c r="G256" s="637">
        <f t="shared" si="26"/>
        <v>43254</v>
      </c>
    </row>
    <row r="257" spans="1:7" s="633" customFormat="1" ht="15.75" customHeight="1">
      <c r="A257" s="642"/>
      <c r="B257" s="790"/>
      <c r="C257" s="768"/>
      <c r="D257" s="875"/>
      <c r="E257" s="819">
        <f t="shared" si="26"/>
        <v>43231</v>
      </c>
      <c r="F257" s="819">
        <f t="shared" si="26"/>
        <v>43235</v>
      </c>
      <c r="G257" s="637">
        <f t="shared" si="26"/>
        <v>43261</v>
      </c>
    </row>
    <row r="258" spans="1:7" s="633" customFormat="1" ht="15.75" customHeight="1">
      <c r="A258" s="858"/>
      <c r="B258" s="858"/>
      <c r="C258" s="858"/>
      <c r="D258" s="858"/>
      <c r="E258" s="858"/>
      <c r="F258" s="858"/>
      <c r="G258" s="876"/>
    </row>
    <row r="259" spans="1:7" s="633" customFormat="1" ht="15.75" customHeight="1">
      <c r="A259" s="858"/>
      <c r="B259" s="858"/>
      <c r="C259" s="858"/>
      <c r="D259" s="858"/>
      <c r="E259" s="858"/>
      <c r="F259" s="858"/>
      <c r="G259" s="876"/>
    </row>
    <row r="260" spans="1:7" s="633" customFormat="1" ht="15.75" customHeight="1">
      <c r="A260" s="642"/>
      <c r="B260" s="843" t="s">
        <v>2365</v>
      </c>
      <c r="C260" s="843" t="s">
        <v>5</v>
      </c>
      <c r="D260" s="843" t="s">
        <v>229</v>
      </c>
      <c r="E260" s="643" t="s">
        <v>2363</v>
      </c>
      <c r="F260" s="643" t="s">
        <v>2296</v>
      </c>
      <c r="G260" s="647" t="s">
        <v>2910</v>
      </c>
    </row>
    <row r="261" spans="1:7" s="633" customFormat="1" ht="15.75" customHeight="1">
      <c r="A261" s="642"/>
      <c r="B261" s="844"/>
      <c r="C261" s="844"/>
      <c r="D261" s="844"/>
      <c r="E261" s="646" t="s">
        <v>2294</v>
      </c>
      <c r="F261" s="644" t="s">
        <v>9</v>
      </c>
      <c r="G261" s="643" t="s">
        <v>10</v>
      </c>
    </row>
    <row r="262" spans="1:7" s="633" customFormat="1" ht="15.75" customHeight="1">
      <c r="A262" s="642"/>
      <c r="B262" s="655" t="s">
        <v>1029</v>
      </c>
      <c r="C262" s="655" t="s">
        <v>625</v>
      </c>
      <c r="D262" s="847" t="s">
        <v>2898</v>
      </c>
      <c r="E262" s="761">
        <v>43193</v>
      </c>
      <c r="F262" s="742">
        <f>E262+4</f>
        <v>43197</v>
      </c>
      <c r="G262" s="637">
        <f>F262+25</f>
        <v>43222</v>
      </c>
    </row>
    <row r="263" spans="1:7" s="633" customFormat="1" ht="15.75" customHeight="1">
      <c r="A263" s="642"/>
      <c r="B263" s="655" t="s">
        <v>1028</v>
      </c>
      <c r="C263" s="655" t="s">
        <v>625</v>
      </c>
      <c r="D263" s="848"/>
      <c r="E263" s="742">
        <f t="shared" ref="E263:G266" si="27">E262+7</f>
        <v>43200</v>
      </c>
      <c r="F263" s="742">
        <f t="shared" si="27"/>
        <v>43204</v>
      </c>
      <c r="G263" s="637">
        <f t="shared" si="27"/>
        <v>43229</v>
      </c>
    </row>
    <row r="264" spans="1:7" s="633" customFormat="1" ht="15.75" customHeight="1">
      <c r="A264" s="642"/>
      <c r="B264" s="655" t="s">
        <v>1026</v>
      </c>
      <c r="C264" s="655" t="s">
        <v>2180</v>
      </c>
      <c r="D264" s="848"/>
      <c r="E264" s="742">
        <f t="shared" si="27"/>
        <v>43207</v>
      </c>
      <c r="F264" s="742">
        <f t="shared" si="27"/>
        <v>43211</v>
      </c>
      <c r="G264" s="637">
        <f t="shared" si="27"/>
        <v>43236</v>
      </c>
    </row>
    <row r="265" spans="1:7" s="633" customFormat="1" ht="15.75" customHeight="1">
      <c r="A265" s="642"/>
      <c r="B265" s="655" t="s">
        <v>1024</v>
      </c>
      <c r="C265" s="655" t="s">
        <v>2176</v>
      </c>
      <c r="D265" s="848"/>
      <c r="E265" s="742">
        <f t="shared" si="27"/>
        <v>43214</v>
      </c>
      <c r="F265" s="742">
        <f t="shared" si="27"/>
        <v>43218</v>
      </c>
      <c r="G265" s="637">
        <f t="shared" si="27"/>
        <v>43243</v>
      </c>
    </row>
    <row r="266" spans="1:7" s="633" customFormat="1" ht="15.75" customHeight="1">
      <c r="A266" s="642"/>
      <c r="B266" s="655"/>
      <c r="C266" s="655"/>
      <c r="D266" s="849"/>
      <c r="E266" s="742">
        <f t="shared" si="27"/>
        <v>43221</v>
      </c>
      <c r="F266" s="742">
        <f t="shared" si="27"/>
        <v>43225</v>
      </c>
      <c r="G266" s="637">
        <f t="shared" si="27"/>
        <v>43250</v>
      </c>
    </row>
    <row r="267" spans="1:7" s="633" customFormat="1" ht="15.75" customHeight="1">
      <c r="A267" s="642"/>
      <c r="B267" s="710"/>
      <c r="C267" s="710"/>
      <c r="D267" s="653"/>
      <c r="E267" s="653"/>
      <c r="F267" s="652"/>
      <c r="G267" s="652"/>
    </row>
    <row r="268" spans="1:7" s="633" customFormat="1" ht="15.75" customHeight="1">
      <c r="A268" s="858" t="s">
        <v>1012</v>
      </c>
      <c r="B268" s="858"/>
      <c r="C268" s="710"/>
      <c r="D268" s="653"/>
      <c r="E268" s="653"/>
      <c r="F268" s="652"/>
      <c r="G268" s="652"/>
    </row>
    <row r="269" spans="1:7" s="633" customFormat="1" ht="15.75" customHeight="1">
      <c r="A269" s="642"/>
      <c r="B269" s="843" t="s">
        <v>2365</v>
      </c>
      <c r="C269" s="843" t="s">
        <v>5</v>
      </c>
      <c r="D269" s="843" t="s">
        <v>229</v>
      </c>
      <c r="E269" s="643" t="s">
        <v>2363</v>
      </c>
      <c r="F269" s="643" t="s">
        <v>2296</v>
      </c>
      <c r="G269" s="647" t="s">
        <v>1012</v>
      </c>
    </row>
    <row r="270" spans="1:7" s="633" customFormat="1" ht="15.75" customHeight="1">
      <c r="A270" s="642"/>
      <c r="B270" s="844"/>
      <c r="C270" s="844"/>
      <c r="D270" s="844"/>
      <c r="E270" s="646" t="s">
        <v>2294</v>
      </c>
      <c r="F270" s="644" t="s">
        <v>9</v>
      </c>
      <c r="G270" s="643" t="s">
        <v>10</v>
      </c>
    </row>
    <row r="271" spans="1:7" s="633" customFormat="1" ht="15.75" customHeight="1">
      <c r="A271" s="642"/>
      <c r="B271" s="794" t="s">
        <v>2909</v>
      </c>
      <c r="C271" s="794" t="s">
        <v>1000</v>
      </c>
      <c r="D271" s="873" t="s">
        <v>2908</v>
      </c>
      <c r="E271" s="637">
        <v>43192</v>
      </c>
      <c r="F271" s="637">
        <f>E271+4</f>
        <v>43196</v>
      </c>
      <c r="G271" s="637">
        <f>F271+29</f>
        <v>43225</v>
      </c>
    </row>
    <row r="272" spans="1:7" s="633" customFormat="1" ht="15.75" customHeight="1">
      <c r="A272" s="642"/>
      <c r="B272" s="794" t="s">
        <v>2907</v>
      </c>
      <c r="C272" s="794" t="s">
        <v>2906</v>
      </c>
      <c r="D272" s="874"/>
      <c r="E272" s="648">
        <f t="shared" ref="E272:G276" si="28">E271+7</f>
        <v>43199</v>
      </c>
      <c r="F272" s="637">
        <f t="shared" si="28"/>
        <v>43203</v>
      </c>
      <c r="G272" s="637">
        <f t="shared" si="28"/>
        <v>43232</v>
      </c>
    </row>
    <row r="273" spans="1:7" s="633" customFormat="1" ht="15.75" customHeight="1">
      <c r="A273" s="642"/>
      <c r="B273" s="794" t="s">
        <v>626</v>
      </c>
      <c r="C273" s="794" t="s">
        <v>2905</v>
      </c>
      <c r="D273" s="874"/>
      <c r="E273" s="648">
        <f t="shared" si="28"/>
        <v>43206</v>
      </c>
      <c r="F273" s="637">
        <f t="shared" si="28"/>
        <v>43210</v>
      </c>
      <c r="G273" s="637">
        <f t="shared" si="28"/>
        <v>43239</v>
      </c>
    </row>
    <row r="274" spans="1:7" s="633" customFormat="1" ht="15.75" customHeight="1">
      <c r="A274" s="642"/>
      <c r="B274" s="794" t="s">
        <v>2904</v>
      </c>
      <c r="C274" s="794" t="s">
        <v>2903</v>
      </c>
      <c r="D274" s="874"/>
      <c r="E274" s="648">
        <f t="shared" si="28"/>
        <v>43213</v>
      </c>
      <c r="F274" s="637">
        <f t="shared" si="28"/>
        <v>43217</v>
      </c>
      <c r="G274" s="637">
        <f t="shared" si="28"/>
        <v>43246</v>
      </c>
    </row>
    <row r="275" spans="1:7" s="633" customFormat="1" ht="15.75" customHeight="1">
      <c r="A275" s="642"/>
      <c r="B275" s="794" t="s">
        <v>2902</v>
      </c>
      <c r="C275" s="794" t="s">
        <v>2901</v>
      </c>
      <c r="D275" s="874"/>
      <c r="E275" s="648">
        <f t="shared" si="28"/>
        <v>43220</v>
      </c>
      <c r="F275" s="637">
        <f t="shared" si="28"/>
        <v>43224</v>
      </c>
      <c r="G275" s="637">
        <f t="shared" si="28"/>
        <v>43253</v>
      </c>
    </row>
    <row r="276" spans="1:7" s="633" customFormat="1" ht="15.75" customHeight="1">
      <c r="A276" s="642"/>
      <c r="B276" s="682"/>
      <c r="C276" s="682"/>
      <c r="D276" s="875"/>
      <c r="E276" s="648">
        <f t="shared" si="28"/>
        <v>43227</v>
      </c>
      <c r="F276" s="637">
        <f t="shared" si="28"/>
        <v>43231</v>
      </c>
      <c r="G276" s="637">
        <f t="shared" si="28"/>
        <v>43260</v>
      </c>
    </row>
    <row r="277" spans="1:7" s="633" customFormat="1" ht="15.75" customHeight="1">
      <c r="A277" s="642"/>
      <c r="B277" s="736"/>
      <c r="C277" s="736"/>
      <c r="D277" s="735"/>
      <c r="E277" s="735"/>
      <c r="F277" s="692"/>
      <c r="G277" s="692"/>
    </row>
    <row r="278" spans="1:7" s="633" customFormat="1" ht="15.75" customHeight="1">
      <c r="A278" s="858" t="s">
        <v>2900</v>
      </c>
      <c r="B278" s="858"/>
      <c r="C278" s="710"/>
      <c r="D278" s="653"/>
      <c r="E278" s="653"/>
      <c r="F278" s="652"/>
      <c r="G278" s="652"/>
    </row>
    <row r="279" spans="1:7" s="633" customFormat="1" ht="15.75" customHeight="1">
      <c r="A279" s="642"/>
      <c r="B279" s="843" t="s">
        <v>4</v>
      </c>
      <c r="C279" s="843" t="s">
        <v>5</v>
      </c>
      <c r="D279" s="843" t="s">
        <v>229</v>
      </c>
      <c r="E279" s="643" t="s">
        <v>2363</v>
      </c>
      <c r="F279" s="643" t="s">
        <v>2296</v>
      </c>
      <c r="G279" s="647" t="s">
        <v>2899</v>
      </c>
    </row>
    <row r="280" spans="1:7" s="633" customFormat="1" ht="15.75" customHeight="1">
      <c r="A280" s="642"/>
      <c r="B280" s="844"/>
      <c r="C280" s="844"/>
      <c r="D280" s="844"/>
      <c r="E280" s="646" t="s">
        <v>2294</v>
      </c>
      <c r="F280" s="644" t="s">
        <v>9</v>
      </c>
      <c r="G280" s="643" t="s">
        <v>10</v>
      </c>
    </row>
    <row r="281" spans="1:7" s="633" customFormat="1" ht="15.75" customHeight="1">
      <c r="A281" s="642"/>
      <c r="B281" s="655" t="s">
        <v>1029</v>
      </c>
      <c r="C281" s="655" t="s">
        <v>625</v>
      </c>
      <c r="D281" s="847" t="s">
        <v>2898</v>
      </c>
      <c r="E281" s="761">
        <v>43193</v>
      </c>
      <c r="F281" s="742">
        <f>E281+4</f>
        <v>43197</v>
      </c>
      <c r="G281" s="637">
        <f>F281+25</f>
        <v>43222</v>
      </c>
    </row>
    <row r="282" spans="1:7" s="633" customFormat="1" ht="15.75" customHeight="1">
      <c r="A282" s="642"/>
      <c r="B282" s="655" t="s">
        <v>1028</v>
      </c>
      <c r="C282" s="655" t="s">
        <v>625</v>
      </c>
      <c r="D282" s="848"/>
      <c r="E282" s="742">
        <f t="shared" ref="E282:G285" si="29">E281+7</f>
        <v>43200</v>
      </c>
      <c r="F282" s="742">
        <f t="shared" si="29"/>
        <v>43204</v>
      </c>
      <c r="G282" s="637">
        <f t="shared" si="29"/>
        <v>43229</v>
      </c>
    </row>
    <row r="283" spans="1:7" s="633" customFormat="1" ht="15.75" customHeight="1">
      <c r="A283" s="642"/>
      <c r="B283" s="655" t="s">
        <v>1026</v>
      </c>
      <c r="C283" s="655" t="s">
        <v>2180</v>
      </c>
      <c r="D283" s="848"/>
      <c r="E283" s="742">
        <f t="shared" si="29"/>
        <v>43207</v>
      </c>
      <c r="F283" s="742">
        <f t="shared" si="29"/>
        <v>43211</v>
      </c>
      <c r="G283" s="637">
        <f t="shared" si="29"/>
        <v>43236</v>
      </c>
    </row>
    <row r="284" spans="1:7" s="633" customFormat="1" ht="15.75" customHeight="1">
      <c r="A284" s="642"/>
      <c r="B284" s="655" t="s">
        <v>1024</v>
      </c>
      <c r="C284" s="655" t="s">
        <v>2176</v>
      </c>
      <c r="D284" s="848"/>
      <c r="E284" s="742">
        <f t="shared" si="29"/>
        <v>43214</v>
      </c>
      <c r="F284" s="742">
        <f t="shared" si="29"/>
        <v>43218</v>
      </c>
      <c r="G284" s="637">
        <f t="shared" si="29"/>
        <v>43243</v>
      </c>
    </row>
    <row r="285" spans="1:7" s="633" customFormat="1" ht="15.75" customHeight="1">
      <c r="A285" s="642"/>
      <c r="B285" s="655"/>
      <c r="C285" s="655"/>
      <c r="D285" s="849"/>
      <c r="E285" s="742">
        <f t="shared" si="29"/>
        <v>43221</v>
      </c>
      <c r="F285" s="742">
        <f t="shared" si="29"/>
        <v>43225</v>
      </c>
      <c r="G285" s="637">
        <f t="shared" si="29"/>
        <v>43250</v>
      </c>
    </row>
    <row r="286" spans="1:7" s="633" customFormat="1" ht="15.75" customHeight="1">
      <c r="A286" s="642"/>
      <c r="B286" s="710"/>
      <c r="C286" s="710"/>
      <c r="D286" s="653"/>
      <c r="E286" s="653"/>
      <c r="F286" s="652"/>
      <c r="G286" s="652"/>
    </row>
    <row r="287" spans="1:7" s="633" customFormat="1" ht="15.75" customHeight="1">
      <c r="A287" s="858" t="s">
        <v>2897</v>
      </c>
      <c r="B287" s="858"/>
      <c r="C287" s="710"/>
      <c r="D287" s="653"/>
      <c r="E287" s="653"/>
      <c r="F287" s="652"/>
      <c r="G287" s="652"/>
    </row>
    <row r="288" spans="1:7" s="633" customFormat="1" ht="15.75" customHeight="1">
      <c r="A288" s="642"/>
      <c r="B288" s="841" t="s">
        <v>4</v>
      </c>
      <c r="C288" s="841" t="s">
        <v>5</v>
      </c>
      <c r="D288" s="841" t="s">
        <v>229</v>
      </c>
      <c r="E288" s="643" t="s">
        <v>2363</v>
      </c>
      <c r="F288" s="643" t="s">
        <v>2296</v>
      </c>
      <c r="G288" s="643" t="s">
        <v>2897</v>
      </c>
    </row>
    <row r="289" spans="1:7" s="633" customFormat="1" ht="15.75" customHeight="1">
      <c r="A289" s="642"/>
      <c r="B289" s="842"/>
      <c r="C289" s="842"/>
      <c r="D289" s="842"/>
      <c r="E289" s="646" t="s">
        <v>2294</v>
      </c>
      <c r="F289" s="643" t="s">
        <v>9</v>
      </c>
      <c r="G289" s="643" t="s">
        <v>10</v>
      </c>
    </row>
    <row r="290" spans="1:7" s="633" customFormat="1" ht="15.75" customHeight="1">
      <c r="A290" s="642"/>
      <c r="B290" s="655" t="s">
        <v>2896</v>
      </c>
      <c r="C290" s="655" t="s">
        <v>2840</v>
      </c>
      <c r="D290" s="847" t="s">
        <v>2895</v>
      </c>
      <c r="E290" s="761">
        <v>43189</v>
      </c>
      <c r="F290" s="742">
        <f>E290+4</f>
        <v>43193</v>
      </c>
      <c r="G290" s="637">
        <f>F290+25</f>
        <v>43218</v>
      </c>
    </row>
    <row r="291" spans="1:7" s="633" customFormat="1" ht="15.75" customHeight="1">
      <c r="A291" s="642"/>
      <c r="B291" s="655" t="s">
        <v>2894</v>
      </c>
      <c r="C291" s="655" t="s">
        <v>506</v>
      </c>
      <c r="D291" s="848"/>
      <c r="E291" s="742">
        <f t="shared" ref="E291:G294" si="30">E290+7</f>
        <v>43196</v>
      </c>
      <c r="F291" s="742">
        <f t="shared" si="30"/>
        <v>43200</v>
      </c>
      <c r="G291" s="637">
        <f t="shared" si="30"/>
        <v>43225</v>
      </c>
    </row>
    <row r="292" spans="1:7" s="633" customFormat="1" ht="15.75" customHeight="1">
      <c r="A292" s="642"/>
      <c r="B292" s="655" t="s">
        <v>2893</v>
      </c>
      <c r="C292" s="655" t="s">
        <v>478</v>
      </c>
      <c r="D292" s="848"/>
      <c r="E292" s="742">
        <f t="shared" si="30"/>
        <v>43203</v>
      </c>
      <c r="F292" s="742">
        <f t="shared" si="30"/>
        <v>43207</v>
      </c>
      <c r="G292" s="637">
        <f t="shared" si="30"/>
        <v>43232</v>
      </c>
    </row>
    <row r="293" spans="1:7" s="633" customFormat="1" ht="15.75" customHeight="1">
      <c r="A293" s="642"/>
      <c r="B293" s="655" t="s">
        <v>2892</v>
      </c>
      <c r="C293" s="655" t="s">
        <v>536</v>
      </c>
      <c r="D293" s="848"/>
      <c r="E293" s="742">
        <f t="shared" si="30"/>
        <v>43210</v>
      </c>
      <c r="F293" s="742">
        <f t="shared" si="30"/>
        <v>43214</v>
      </c>
      <c r="G293" s="637">
        <f t="shared" si="30"/>
        <v>43239</v>
      </c>
    </row>
    <row r="294" spans="1:7" s="633" customFormat="1" ht="15.75" customHeight="1">
      <c r="A294" s="642"/>
      <c r="B294" s="655" t="s">
        <v>2891</v>
      </c>
      <c r="C294" s="655" t="s">
        <v>474</v>
      </c>
      <c r="D294" s="849"/>
      <c r="E294" s="742">
        <f t="shared" si="30"/>
        <v>43217</v>
      </c>
      <c r="F294" s="742">
        <f t="shared" si="30"/>
        <v>43221</v>
      </c>
      <c r="G294" s="637">
        <f t="shared" si="30"/>
        <v>43246</v>
      </c>
    </row>
    <row r="295" spans="1:7" s="633" customFormat="1" ht="15.75" customHeight="1">
      <c r="A295" s="642"/>
      <c r="B295" s="710"/>
      <c r="C295" s="710"/>
      <c r="D295" s="653"/>
      <c r="E295" s="653"/>
      <c r="F295" s="652"/>
      <c r="G295" s="652"/>
    </row>
    <row r="296" spans="1:7" s="633" customFormat="1" ht="15.75" customHeight="1">
      <c r="A296" s="858" t="s">
        <v>2890</v>
      </c>
      <c r="B296" s="858"/>
      <c r="C296" s="710"/>
      <c r="D296" s="653"/>
      <c r="E296" s="653"/>
      <c r="F296" s="652"/>
      <c r="G296" s="652"/>
    </row>
    <row r="297" spans="1:7" s="633" customFormat="1" ht="15.75" customHeight="1">
      <c r="A297" s="642"/>
      <c r="B297" s="843" t="s">
        <v>4</v>
      </c>
      <c r="C297" s="843" t="s">
        <v>5</v>
      </c>
      <c r="D297" s="843" t="s">
        <v>229</v>
      </c>
      <c r="E297" s="643" t="s">
        <v>2363</v>
      </c>
      <c r="F297" s="643" t="s">
        <v>2296</v>
      </c>
      <c r="G297" s="647" t="s">
        <v>2889</v>
      </c>
    </row>
    <row r="298" spans="1:7" s="633" customFormat="1" ht="15.75" customHeight="1">
      <c r="A298" s="642"/>
      <c r="B298" s="844"/>
      <c r="C298" s="844"/>
      <c r="D298" s="844"/>
      <c r="E298" s="646" t="s">
        <v>2294</v>
      </c>
      <c r="F298" s="644" t="s">
        <v>9</v>
      </c>
      <c r="G298" s="643" t="s">
        <v>10</v>
      </c>
    </row>
    <row r="299" spans="1:7" s="633" customFormat="1" ht="15.75" customHeight="1">
      <c r="A299" s="642"/>
      <c r="B299" s="818" t="s">
        <v>2888</v>
      </c>
      <c r="C299" s="815" t="s">
        <v>2887</v>
      </c>
      <c r="D299" s="847" t="s">
        <v>2886</v>
      </c>
      <c r="E299" s="819">
        <v>43192</v>
      </c>
      <c r="F299" s="637">
        <f>E299+4</f>
        <v>43196</v>
      </c>
      <c r="G299" s="637">
        <f>F299+22</f>
        <v>43218</v>
      </c>
    </row>
    <row r="300" spans="1:7" s="633" customFormat="1" ht="15.75" customHeight="1">
      <c r="A300" s="642"/>
      <c r="B300" s="818" t="s">
        <v>1043</v>
      </c>
      <c r="C300" s="815" t="s">
        <v>442</v>
      </c>
      <c r="D300" s="848"/>
      <c r="E300" s="637">
        <f t="shared" ref="E300:G304" si="31">E299+7</f>
        <v>43199</v>
      </c>
      <c r="F300" s="637">
        <f t="shared" si="31"/>
        <v>43203</v>
      </c>
      <c r="G300" s="637">
        <f t="shared" si="31"/>
        <v>43225</v>
      </c>
    </row>
    <row r="301" spans="1:7" s="633" customFormat="1" ht="15.75" customHeight="1">
      <c r="A301" s="642"/>
      <c r="B301" s="818" t="s">
        <v>1042</v>
      </c>
      <c r="C301" s="815" t="s">
        <v>2885</v>
      </c>
      <c r="D301" s="848"/>
      <c r="E301" s="637">
        <f t="shared" si="31"/>
        <v>43206</v>
      </c>
      <c r="F301" s="637">
        <f t="shared" si="31"/>
        <v>43210</v>
      </c>
      <c r="G301" s="637">
        <f t="shared" si="31"/>
        <v>43232</v>
      </c>
    </row>
    <row r="302" spans="1:7" s="633" customFormat="1" ht="15.75" customHeight="1">
      <c r="A302" s="642"/>
      <c r="B302" s="817" t="s">
        <v>2884</v>
      </c>
      <c r="C302" s="815" t="s">
        <v>2883</v>
      </c>
      <c r="D302" s="848"/>
      <c r="E302" s="637">
        <f t="shared" si="31"/>
        <v>43213</v>
      </c>
      <c r="F302" s="637">
        <f t="shared" si="31"/>
        <v>43217</v>
      </c>
      <c r="G302" s="637">
        <f t="shared" si="31"/>
        <v>43239</v>
      </c>
    </row>
    <row r="303" spans="1:7" s="633" customFormat="1" ht="15.75" customHeight="1">
      <c r="A303" s="642"/>
      <c r="B303" s="817" t="s">
        <v>2882</v>
      </c>
      <c r="C303" s="815" t="s">
        <v>2881</v>
      </c>
      <c r="D303" s="849"/>
      <c r="E303" s="637">
        <f t="shared" si="31"/>
        <v>43220</v>
      </c>
      <c r="F303" s="637">
        <f t="shared" si="31"/>
        <v>43224</v>
      </c>
      <c r="G303" s="637">
        <f t="shared" si="31"/>
        <v>43246</v>
      </c>
    </row>
    <row r="304" spans="1:7" s="633" customFormat="1" ht="15.75" customHeight="1">
      <c r="A304" s="642"/>
      <c r="B304" s="816"/>
      <c r="C304" s="815"/>
      <c r="D304" s="814"/>
      <c r="E304" s="637">
        <f t="shared" si="31"/>
        <v>43227</v>
      </c>
      <c r="F304" s="637">
        <f t="shared" si="31"/>
        <v>43231</v>
      </c>
      <c r="G304" s="637">
        <f t="shared" si="31"/>
        <v>43253</v>
      </c>
    </row>
    <row r="305" spans="1:7" s="633" customFormat="1" ht="15.75" customHeight="1">
      <c r="A305" s="858" t="s">
        <v>2880</v>
      </c>
      <c r="B305" s="858"/>
      <c r="C305" s="710"/>
      <c r="D305" s="653"/>
      <c r="E305" s="653"/>
      <c r="F305" s="652"/>
      <c r="G305" s="652"/>
    </row>
    <row r="306" spans="1:7" s="633" customFormat="1" ht="15.75" customHeight="1">
      <c r="A306" s="642"/>
      <c r="B306" s="843" t="s">
        <v>4</v>
      </c>
      <c r="C306" s="843" t="s">
        <v>5</v>
      </c>
      <c r="D306" s="843" t="s">
        <v>229</v>
      </c>
      <c r="E306" s="643" t="s">
        <v>2363</v>
      </c>
      <c r="F306" s="643" t="s">
        <v>2296</v>
      </c>
      <c r="G306" s="647" t="s">
        <v>2879</v>
      </c>
    </row>
    <row r="307" spans="1:7" s="633" customFormat="1" ht="15.75" customHeight="1">
      <c r="A307" s="642"/>
      <c r="B307" s="844"/>
      <c r="C307" s="844"/>
      <c r="D307" s="844"/>
      <c r="E307" s="646" t="s">
        <v>2294</v>
      </c>
      <c r="F307" s="644" t="s">
        <v>9</v>
      </c>
      <c r="G307" s="643" t="s">
        <v>10</v>
      </c>
    </row>
    <row r="308" spans="1:7" s="633" customFormat="1" ht="15.75" customHeight="1">
      <c r="A308" s="642"/>
      <c r="B308" s="748" t="s">
        <v>1864</v>
      </c>
      <c r="C308" s="748" t="s">
        <v>1863</v>
      </c>
      <c r="D308" s="847" t="s">
        <v>2878</v>
      </c>
      <c r="E308" s="761">
        <v>43189</v>
      </c>
      <c r="F308" s="742">
        <f>E308+4</f>
        <v>43193</v>
      </c>
      <c r="G308" s="637">
        <f>F308+21</f>
        <v>43214</v>
      </c>
    </row>
    <row r="309" spans="1:7" s="633" customFormat="1" ht="15.75" customHeight="1">
      <c r="A309" s="642"/>
      <c r="B309" s="748" t="s">
        <v>630</v>
      </c>
      <c r="C309" s="748" t="s">
        <v>2877</v>
      </c>
      <c r="D309" s="848"/>
      <c r="E309" s="742">
        <f t="shared" ref="E309:G313" si="32">E308+7</f>
        <v>43196</v>
      </c>
      <c r="F309" s="742">
        <f t="shared" si="32"/>
        <v>43200</v>
      </c>
      <c r="G309" s="637">
        <f t="shared" si="32"/>
        <v>43221</v>
      </c>
    </row>
    <row r="310" spans="1:7" s="633" customFormat="1" ht="15.75" customHeight="1">
      <c r="A310" s="642"/>
      <c r="B310" s="748" t="s">
        <v>1861</v>
      </c>
      <c r="C310" s="748" t="s">
        <v>627</v>
      </c>
      <c r="D310" s="848"/>
      <c r="E310" s="742">
        <f t="shared" si="32"/>
        <v>43203</v>
      </c>
      <c r="F310" s="742">
        <f t="shared" si="32"/>
        <v>43207</v>
      </c>
      <c r="G310" s="637">
        <f t="shared" si="32"/>
        <v>43228</v>
      </c>
    </row>
    <row r="311" spans="1:7" s="633" customFormat="1" ht="15.75" customHeight="1">
      <c r="A311" s="642"/>
      <c r="B311" s="748" t="s">
        <v>1283</v>
      </c>
      <c r="C311" s="748"/>
      <c r="D311" s="848"/>
      <c r="E311" s="742">
        <f t="shared" si="32"/>
        <v>43210</v>
      </c>
      <c r="F311" s="742">
        <f t="shared" si="32"/>
        <v>43214</v>
      </c>
      <c r="G311" s="637">
        <f t="shared" si="32"/>
        <v>43235</v>
      </c>
    </row>
    <row r="312" spans="1:7" s="633" customFormat="1" ht="15.75" customHeight="1">
      <c r="A312" s="642"/>
      <c r="B312" s="748" t="s">
        <v>624</v>
      </c>
      <c r="C312" s="748" t="s">
        <v>2876</v>
      </c>
      <c r="D312" s="848"/>
      <c r="E312" s="742">
        <f t="shared" si="32"/>
        <v>43217</v>
      </c>
      <c r="F312" s="742">
        <f t="shared" si="32"/>
        <v>43221</v>
      </c>
      <c r="G312" s="637">
        <f t="shared" si="32"/>
        <v>43242</v>
      </c>
    </row>
    <row r="313" spans="1:7" s="633" customFormat="1" ht="15.75" customHeight="1">
      <c r="A313" s="642"/>
      <c r="B313" s="813"/>
      <c r="C313" s="748"/>
      <c r="D313" s="849"/>
      <c r="E313" s="637">
        <f t="shared" si="32"/>
        <v>43224</v>
      </c>
      <c r="F313" s="637">
        <f t="shared" si="32"/>
        <v>43228</v>
      </c>
      <c r="G313" s="637">
        <f t="shared" si="32"/>
        <v>43249</v>
      </c>
    </row>
    <row r="314" spans="1:7" s="633" customFormat="1" ht="15.75" customHeight="1">
      <c r="A314" s="642"/>
      <c r="B314" s="710"/>
      <c r="C314" s="710"/>
      <c r="D314" s="653"/>
      <c r="E314" s="653"/>
      <c r="F314" s="652"/>
      <c r="G314" s="652"/>
    </row>
    <row r="315" spans="1:7" s="633" customFormat="1" ht="15.75" customHeight="1">
      <c r="A315" s="858" t="s">
        <v>1865</v>
      </c>
      <c r="B315" s="858"/>
      <c r="C315" s="710"/>
      <c r="D315" s="653"/>
      <c r="E315" s="653"/>
      <c r="F315" s="652"/>
      <c r="G315" s="652"/>
    </row>
    <row r="316" spans="1:7" s="633" customFormat="1" ht="15.75" customHeight="1">
      <c r="A316" s="642"/>
      <c r="B316" s="843" t="s">
        <v>2365</v>
      </c>
      <c r="C316" s="843" t="s">
        <v>5</v>
      </c>
      <c r="D316" s="843" t="s">
        <v>229</v>
      </c>
      <c r="E316" s="643" t="s">
        <v>2363</v>
      </c>
      <c r="F316" s="643" t="s">
        <v>2296</v>
      </c>
      <c r="G316" s="647" t="s">
        <v>1865</v>
      </c>
    </row>
    <row r="317" spans="1:7" s="633" customFormat="1" ht="15.75" customHeight="1">
      <c r="A317" s="642"/>
      <c r="B317" s="844"/>
      <c r="C317" s="844"/>
      <c r="D317" s="844"/>
      <c r="E317" s="646" t="s">
        <v>2294</v>
      </c>
      <c r="F317" s="644" t="s">
        <v>9</v>
      </c>
      <c r="G317" s="643" t="s">
        <v>10</v>
      </c>
    </row>
    <row r="318" spans="1:7" s="633" customFormat="1" ht="15.75" customHeight="1">
      <c r="A318" s="642"/>
      <c r="B318" s="748" t="s">
        <v>1864</v>
      </c>
      <c r="C318" s="748" t="s">
        <v>1863</v>
      </c>
      <c r="D318" s="847" t="s">
        <v>2878</v>
      </c>
      <c r="E318" s="761">
        <v>43189</v>
      </c>
      <c r="F318" s="742">
        <f>E318+4</f>
        <v>43193</v>
      </c>
      <c r="G318" s="637">
        <f>F318+21</f>
        <v>43214</v>
      </c>
    </row>
    <row r="319" spans="1:7" s="633" customFormat="1" ht="15.75" customHeight="1">
      <c r="A319" s="642"/>
      <c r="B319" s="748" t="s">
        <v>630</v>
      </c>
      <c r="C319" s="748" t="s">
        <v>2877</v>
      </c>
      <c r="D319" s="848"/>
      <c r="E319" s="761">
        <f t="shared" ref="E319:G323" si="33">E318+7</f>
        <v>43196</v>
      </c>
      <c r="F319" s="742">
        <f t="shared" si="33"/>
        <v>43200</v>
      </c>
      <c r="G319" s="637">
        <f t="shared" si="33"/>
        <v>43221</v>
      </c>
    </row>
    <row r="320" spans="1:7" s="633" customFormat="1" ht="15.75" customHeight="1">
      <c r="A320" s="642"/>
      <c r="B320" s="748" t="s">
        <v>1861</v>
      </c>
      <c r="C320" s="748" t="s">
        <v>627</v>
      </c>
      <c r="D320" s="848"/>
      <c r="E320" s="761">
        <f t="shared" si="33"/>
        <v>43203</v>
      </c>
      <c r="F320" s="742">
        <f t="shared" si="33"/>
        <v>43207</v>
      </c>
      <c r="G320" s="637">
        <f t="shared" si="33"/>
        <v>43228</v>
      </c>
    </row>
    <row r="321" spans="1:7" s="633" customFormat="1" ht="15.75" customHeight="1">
      <c r="A321" s="642"/>
      <c r="B321" s="748" t="s">
        <v>1283</v>
      </c>
      <c r="C321" s="748"/>
      <c r="D321" s="848"/>
      <c r="E321" s="761">
        <f t="shared" si="33"/>
        <v>43210</v>
      </c>
      <c r="F321" s="742">
        <f t="shared" si="33"/>
        <v>43214</v>
      </c>
      <c r="G321" s="637">
        <f t="shared" si="33"/>
        <v>43235</v>
      </c>
    </row>
    <row r="322" spans="1:7" s="633" customFormat="1" ht="15.75" customHeight="1">
      <c r="A322" s="642"/>
      <c r="B322" s="748" t="s">
        <v>624</v>
      </c>
      <c r="C322" s="748" t="s">
        <v>2876</v>
      </c>
      <c r="D322" s="848"/>
      <c r="E322" s="761">
        <f t="shared" si="33"/>
        <v>43217</v>
      </c>
      <c r="F322" s="742">
        <f t="shared" si="33"/>
        <v>43221</v>
      </c>
      <c r="G322" s="637">
        <f t="shared" si="33"/>
        <v>43242</v>
      </c>
    </row>
    <row r="323" spans="1:7" s="633" customFormat="1" ht="15.75" customHeight="1">
      <c r="A323" s="656"/>
      <c r="B323" s="813"/>
      <c r="C323" s="748"/>
      <c r="D323" s="849"/>
      <c r="E323" s="761">
        <f t="shared" si="33"/>
        <v>43224</v>
      </c>
      <c r="F323" s="742">
        <f t="shared" si="33"/>
        <v>43228</v>
      </c>
      <c r="G323" s="637">
        <f t="shared" si="33"/>
        <v>43249</v>
      </c>
    </row>
    <row r="324" spans="1:7" s="633" customFormat="1" ht="15.75" customHeight="1">
      <c r="A324" s="656"/>
      <c r="B324" s="812"/>
      <c r="C324" s="811"/>
      <c r="D324" s="735"/>
      <c r="E324" s="752"/>
      <c r="F324" s="751"/>
      <c r="G324" s="751"/>
    </row>
    <row r="325" spans="1:7" s="633" customFormat="1" ht="15.75" customHeight="1">
      <c r="A325" s="857" t="s">
        <v>2875</v>
      </c>
      <c r="B325" s="857"/>
      <c r="C325" s="857"/>
      <c r="D325" s="857"/>
      <c r="E325" s="857"/>
      <c r="F325" s="857"/>
      <c r="G325" s="857"/>
    </row>
    <row r="326" spans="1:7" s="633" customFormat="1" ht="15.75" customHeight="1">
      <c r="A326" s="869" t="s">
        <v>610</v>
      </c>
      <c r="B326" s="869"/>
      <c r="C326" s="763"/>
      <c r="D326" s="752"/>
      <c r="E326" s="752"/>
      <c r="F326" s="751"/>
      <c r="G326" s="751"/>
    </row>
    <row r="327" spans="1:7" s="633" customFormat="1" ht="15.75" customHeight="1">
      <c r="A327" s="642"/>
      <c r="B327" s="841" t="s">
        <v>4</v>
      </c>
      <c r="C327" s="841" t="s">
        <v>5</v>
      </c>
      <c r="D327" s="841" t="s">
        <v>229</v>
      </c>
      <c r="E327" s="643" t="s">
        <v>2363</v>
      </c>
      <c r="F327" s="643" t="s">
        <v>2296</v>
      </c>
      <c r="G327" s="647" t="s">
        <v>2874</v>
      </c>
    </row>
    <row r="328" spans="1:7" s="633" customFormat="1" ht="15.75" customHeight="1">
      <c r="A328" s="642"/>
      <c r="B328" s="842"/>
      <c r="C328" s="842"/>
      <c r="D328" s="842"/>
      <c r="E328" s="646" t="s">
        <v>2294</v>
      </c>
      <c r="F328" s="644" t="s">
        <v>9</v>
      </c>
      <c r="G328" s="643" t="s">
        <v>10</v>
      </c>
    </row>
    <row r="329" spans="1:7" s="633" customFormat="1" ht="15.75" customHeight="1">
      <c r="A329" s="642"/>
      <c r="B329" s="748"/>
      <c r="C329" s="748"/>
      <c r="D329" s="847" t="s">
        <v>2873</v>
      </c>
      <c r="E329" s="742">
        <v>43192</v>
      </c>
      <c r="F329" s="742">
        <f>E329+4</f>
        <v>43196</v>
      </c>
      <c r="G329" s="637">
        <f>F329+24</f>
        <v>43220</v>
      </c>
    </row>
    <row r="330" spans="1:7" s="633" customFormat="1" ht="15.75" customHeight="1">
      <c r="A330" s="642"/>
      <c r="B330" s="748" t="s">
        <v>2872</v>
      </c>
      <c r="C330" s="748" t="s">
        <v>2871</v>
      </c>
      <c r="D330" s="848"/>
      <c r="E330" s="648">
        <f t="shared" ref="E330:G333" si="34">E329+7</f>
        <v>43199</v>
      </c>
      <c r="F330" s="742">
        <f t="shared" si="34"/>
        <v>43203</v>
      </c>
      <c r="G330" s="637">
        <f t="shared" si="34"/>
        <v>43227</v>
      </c>
    </row>
    <row r="331" spans="1:7" s="633" customFormat="1" ht="15.75" customHeight="1">
      <c r="A331" s="642"/>
      <c r="B331" s="715" t="s">
        <v>2870</v>
      </c>
      <c r="C331" s="748" t="s">
        <v>1359</v>
      </c>
      <c r="D331" s="848"/>
      <c r="E331" s="648">
        <f t="shared" si="34"/>
        <v>43206</v>
      </c>
      <c r="F331" s="742">
        <f t="shared" si="34"/>
        <v>43210</v>
      </c>
      <c r="G331" s="637">
        <f t="shared" si="34"/>
        <v>43234</v>
      </c>
    </row>
    <row r="332" spans="1:7" s="633" customFormat="1" ht="15.75" customHeight="1">
      <c r="A332" s="642"/>
      <c r="B332" s="655" t="s">
        <v>2869</v>
      </c>
      <c r="C332" s="810" t="s">
        <v>2868</v>
      </c>
      <c r="D332" s="848"/>
      <c r="E332" s="648">
        <f t="shared" si="34"/>
        <v>43213</v>
      </c>
      <c r="F332" s="742">
        <f t="shared" si="34"/>
        <v>43217</v>
      </c>
      <c r="G332" s="637">
        <f t="shared" si="34"/>
        <v>43241</v>
      </c>
    </row>
    <row r="333" spans="1:7" s="633" customFormat="1" ht="15.75" customHeight="1">
      <c r="A333" s="642"/>
      <c r="B333" s="655"/>
      <c r="C333" s="810"/>
      <c r="D333" s="849"/>
      <c r="E333" s="648">
        <f t="shared" si="34"/>
        <v>43220</v>
      </c>
      <c r="F333" s="742">
        <f t="shared" si="34"/>
        <v>43224</v>
      </c>
      <c r="G333" s="637">
        <f t="shared" si="34"/>
        <v>43248</v>
      </c>
    </row>
    <row r="334" spans="1:7" s="633" customFormat="1" ht="15.75" customHeight="1">
      <c r="A334" s="869" t="s">
        <v>2867</v>
      </c>
      <c r="B334" s="869"/>
      <c r="C334" s="710"/>
      <c r="D334" s="653"/>
      <c r="E334" s="653"/>
      <c r="F334" s="652"/>
      <c r="G334" s="652"/>
    </row>
    <row r="335" spans="1:7" s="633" customFormat="1" ht="15.75" customHeight="1">
      <c r="A335" s="642"/>
      <c r="B335" s="843" t="s">
        <v>4</v>
      </c>
      <c r="C335" s="843" t="s">
        <v>5</v>
      </c>
      <c r="D335" s="843" t="s">
        <v>229</v>
      </c>
      <c r="E335" s="643" t="s">
        <v>2363</v>
      </c>
      <c r="F335" s="643" t="s">
        <v>2296</v>
      </c>
      <c r="G335" s="797" t="s">
        <v>2854</v>
      </c>
    </row>
    <row r="336" spans="1:7" s="633" customFormat="1" ht="15.75" customHeight="1">
      <c r="A336" s="642"/>
      <c r="B336" s="844"/>
      <c r="C336" s="844"/>
      <c r="D336" s="844"/>
      <c r="E336" s="646" t="s">
        <v>2294</v>
      </c>
      <c r="F336" s="644" t="s">
        <v>9</v>
      </c>
      <c r="G336" s="643" t="s">
        <v>10</v>
      </c>
    </row>
    <row r="337" spans="1:7" s="633" customFormat="1" ht="15.75" customHeight="1">
      <c r="A337" s="642"/>
      <c r="B337" s="782" t="s">
        <v>2853</v>
      </c>
      <c r="C337" s="809" t="s">
        <v>1000</v>
      </c>
      <c r="D337" s="847" t="s">
        <v>2852</v>
      </c>
      <c r="E337" s="742">
        <v>43197</v>
      </c>
      <c r="F337" s="742">
        <f>E337+4</f>
        <v>43201</v>
      </c>
      <c r="G337" s="637">
        <f>F337+33</f>
        <v>43234</v>
      </c>
    </row>
    <row r="338" spans="1:7" s="633" customFormat="1" ht="15.75" customHeight="1">
      <c r="A338" s="642"/>
      <c r="B338" s="782" t="s">
        <v>2851</v>
      </c>
      <c r="C338" s="809" t="s">
        <v>1000</v>
      </c>
      <c r="D338" s="848"/>
      <c r="E338" s="648">
        <f t="shared" ref="E338:G341" si="35">E337+7</f>
        <v>43204</v>
      </c>
      <c r="F338" s="742">
        <f t="shared" si="35"/>
        <v>43208</v>
      </c>
      <c r="G338" s="637">
        <f t="shared" si="35"/>
        <v>43241</v>
      </c>
    </row>
    <row r="339" spans="1:7" s="633" customFormat="1" ht="15.75" customHeight="1">
      <c r="A339" s="642"/>
      <c r="B339" s="782" t="s">
        <v>2850</v>
      </c>
      <c r="C339" s="809" t="s">
        <v>1000</v>
      </c>
      <c r="D339" s="848"/>
      <c r="E339" s="648">
        <f t="shared" si="35"/>
        <v>43211</v>
      </c>
      <c r="F339" s="742">
        <f t="shared" si="35"/>
        <v>43215</v>
      </c>
      <c r="G339" s="637">
        <f t="shared" si="35"/>
        <v>43248</v>
      </c>
    </row>
    <row r="340" spans="1:7" s="633" customFormat="1" ht="15.75" customHeight="1">
      <c r="A340" s="642"/>
      <c r="B340" s="782"/>
      <c r="C340" s="809"/>
      <c r="D340" s="848"/>
      <c r="E340" s="648">
        <f t="shared" si="35"/>
        <v>43218</v>
      </c>
      <c r="F340" s="742">
        <f t="shared" si="35"/>
        <v>43222</v>
      </c>
      <c r="G340" s="637">
        <f t="shared" si="35"/>
        <v>43255</v>
      </c>
    </row>
    <row r="341" spans="1:7" s="633" customFormat="1" ht="15.75" customHeight="1">
      <c r="A341" s="642"/>
      <c r="B341" s="782"/>
      <c r="C341" s="809"/>
      <c r="D341" s="849"/>
      <c r="E341" s="648">
        <f t="shared" si="35"/>
        <v>43225</v>
      </c>
      <c r="F341" s="742">
        <f t="shared" si="35"/>
        <v>43229</v>
      </c>
      <c r="G341" s="637">
        <f t="shared" si="35"/>
        <v>43262</v>
      </c>
    </row>
    <row r="342" spans="1:7" s="633" customFormat="1" ht="15.75" customHeight="1">
      <c r="A342" s="642"/>
      <c r="B342" s="710"/>
      <c r="C342" s="710"/>
      <c r="D342" s="653"/>
      <c r="E342" s="653"/>
      <c r="F342" s="652"/>
      <c r="G342" s="652"/>
    </row>
    <row r="343" spans="1:7" s="633" customFormat="1" ht="15.75" customHeight="1">
      <c r="A343" s="642"/>
      <c r="B343" s="710"/>
      <c r="C343" s="710"/>
      <c r="D343" s="653"/>
      <c r="E343" s="653"/>
      <c r="F343" s="652"/>
      <c r="G343" s="652"/>
    </row>
    <row r="344" spans="1:7" s="633" customFormat="1" ht="15.75" customHeight="1">
      <c r="A344" s="858" t="s">
        <v>2866</v>
      </c>
      <c r="B344" s="858"/>
      <c r="C344" s="710"/>
      <c r="D344" s="653"/>
      <c r="E344" s="653"/>
      <c r="F344" s="652"/>
      <c r="G344" s="652"/>
    </row>
    <row r="345" spans="1:7" s="633" customFormat="1" ht="15.75" customHeight="1">
      <c r="A345" s="642"/>
      <c r="B345" s="843" t="s">
        <v>4</v>
      </c>
      <c r="C345" s="843" t="s">
        <v>5</v>
      </c>
      <c r="D345" s="843" t="s">
        <v>229</v>
      </c>
      <c r="E345" s="643" t="s">
        <v>2363</v>
      </c>
      <c r="F345" s="643" t="s">
        <v>2296</v>
      </c>
      <c r="G345" s="647" t="s">
        <v>2866</v>
      </c>
    </row>
    <row r="346" spans="1:7" s="633" customFormat="1" ht="15.75" customHeight="1">
      <c r="A346" s="642"/>
      <c r="B346" s="844"/>
      <c r="C346" s="844"/>
      <c r="D346" s="844"/>
      <c r="E346" s="646" t="s">
        <v>2294</v>
      </c>
      <c r="F346" s="644" t="s">
        <v>9</v>
      </c>
      <c r="G346" s="643" t="s">
        <v>10</v>
      </c>
    </row>
    <row r="347" spans="1:7" s="633" customFormat="1" ht="15.75" customHeight="1">
      <c r="A347" s="642"/>
      <c r="B347" s="748" t="s">
        <v>2865</v>
      </c>
      <c r="C347" s="748" t="s">
        <v>2864</v>
      </c>
      <c r="D347" s="847" t="s">
        <v>2863</v>
      </c>
      <c r="E347" s="742">
        <v>43190</v>
      </c>
      <c r="F347" s="742">
        <f>E347+4</f>
        <v>43194</v>
      </c>
      <c r="G347" s="637">
        <f>F347+24</f>
        <v>43218</v>
      </c>
    </row>
    <row r="348" spans="1:7" s="633" customFormat="1" ht="15.75" customHeight="1">
      <c r="A348" s="642"/>
      <c r="B348" s="748" t="s">
        <v>2862</v>
      </c>
      <c r="C348" s="748" t="s">
        <v>2856</v>
      </c>
      <c r="D348" s="848"/>
      <c r="E348" s="648">
        <f t="shared" ref="E348:G351" si="36">E347+7</f>
        <v>43197</v>
      </c>
      <c r="F348" s="742">
        <f t="shared" si="36"/>
        <v>43201</v>
      </c>
      <c r="G348" s="637">
        <f t="shared" si="36"/>
        <v>43225</v>
      </c>
    </row>
    <row r="349" spans="1:7" s="633" customFormat="1" ht="15.75" customHeight="1">
      <c r="A349" s="642"/>
      <c r="B349" s="748" t="s">
        <v>2861</v>
      </c>
      <c r="C349" s="748" t="s">
        <v>2860</v>
      </c>
      <c r="D349" s="848"/>
      <c r="E349" s="648">
        <f t="shared" si="36"/>
        <v>43204</v>
      </c>
      <c r="F349" s="742">
        <f t="shared" si="36"/>
        <v>43208</v>
      </c>
      <c r="G349" s="637">
        <f t="shared" si="36"/>
        <v>43232</v>
      </c>
    </row>
    <row r="350" spans="1:7" s="633" customFormat="1" ht="15.75" customHeight="1">
      <c r="A350" s="642"/>
      <c r="B350" s="715" t="s">
        <v>2859</v>
      </c>
      <c r="C350" s="748" t="s">
        <v>2858</v>
      </c>
      <c r="D350" s="848"/>
      <c r="E350" s="648">
        <f t="shared" si="36"/>
        <v>43211</v>
      </c>
      <c r="F350" s="742">
        <f t="shared" si="36"/>
        <v>43215</v>
      </c>
      <c r="G350" s="637">
        <f t="shared" si="36"/>
        <v>43239</v>
      </c>
    </row>
    <row r="351" spans="1:7" s="633" customFormat="1" ht="15.75" customHeight="1">
      <c r="A351" s="642"/>
      <c r="B351" s="748" t="s">
        <v>2857</v>
      </c>
      <c r="C351" s="748" t="s">
        <v>2856</v>
      </c>
      <c r="D351" s="849"/>
      <c r="E351" s="648">
        <f t="shared" si="36"/>
        <v>43218</v>
      </c>
      <c r="F351" s="742">
        <f t="shared" si="36"/>
        <v>43222</v>
      </c>
      <c r="G351" s="637">
        <f t="shared" si="36"/>
        <v>43246</v>
      </c>
    </row>
    <row r="352" spans="1:7" s="633" customFormat="1" ht="15.75" customHeight="1">
      <c r="A352" s="642"/>
      <c r="B352" s="710"/>
      <c r="C352" s="710"/>
      <c r="D352" s="653"/>
      <c r="E352" s="653"/>
      <c r="F352" s="652"/>
      <c r="G352" s="652"/>
    </row>
    <row r="353" spans="1:7" s="633" customFormat="1" ht="15.75" customHeight="1">
      <c r="A353" s="858" t="s">
        <v>2855</v>
      </c>
      <c r="B353" s="858"/>
      <c r="C353" s="710"/>
      <c r="D353" s="653"/>
      <c r="E353" s="653"/>
      <c r="F353" s="652"/>
      <c r="G353" s="652"/>
    </row>
    <row r="354" spans="1:7" s="633" customFormat="1" ht="15.75" customHeight="1">
      <c r="A354" s="642"/>
      <c r="B354" s="843" t="s">
        <v>4</v>
      </c>
      <c r="C354" s="843" t="s">
        <v>5</v>
      </c>
      <c r="D354" s="843" t="s">
        <v>229</v>
      </c>
      <c r="E354" s="643" t="s">
        <v>2363</v>
      </c>
      <c r="F354" s="643" t="s">
        <v>2296</v>
      </c>
      <c r="G354" s="643" t="s">
        <v>2854</v>
      </c>
    </row>
    <row r="355" spans="1:7" s="633" customFormat="1" ht="15.75" customHeight="1">
      <c r="A355" s="642"/>
      <c r="B355" s="844"/>
      <c r="C355" s="844"/>
      <c r="D355" s="844"/>
      <c r="E355" s="646" t="s">
        <v>2294</v>
      </c>
      <c r="F355" s="643" t="s">
        <v>9</v>
      </c>
      <c r="G355" s="643" t="s">
        <v>10</v>
      </c>
    </row>
    <row r="356" spans="1:7" s="633" customFormat="1" ht="15.75" customHeight="1">
      <c r="A356" s="642"/>
      <c r="B356" s="782" t="s">
        <v>2853</v>
      </c>
      <c r="C356" s="809" t="s">
        <v>1000</v>
      </c>
      <c r="D356" s="847" t="s">
        <v>2852</v>
      </c>
      <c r="E356" s="742">
        <v>43197</v>
      </c>
      <c r="F356" s="742">
        <f>E356+4</f>
        <v>43201</v>
      </c>
      <c r="G356" s="637">
        <f>F356+33</f>
        <v>43234</v>
      </c>
    </row>
    <row r="357" spans="1:7" s="633" customFormat="1" ht="15.75" customHeight="1">
      <c r="A357" s="642"/>
      <c r="B357" s="782" t="s">
        <v>2851</v>
      </c>
      <c r="C357" s="809" t="s">
        <v>1000</v>
      </c>
      <c r="D357" s="848"/>
      <c r="E357" s="648">
        <f t="shared" ref="E357:G360" si="37">E356+7</f>
        <v>43204</v>
      </c>
      <c r="F357" s="742">
        <f t="shared" si="37"/>
        <v>43208</v>
      </c>
      <c r="G357" s="637">
        <f t="shared" si="37"/>
        <v>43241</v>
      </c>
    </row>
    <row r="358" spans="1:7" s="633" customFormat="1" ht="15.75" customHeight="1">
      <c r="A358" s="642"/>
      <c r="B358" s="782" t="s">
        <v>2850</v>
      </c>
      <c r="C358" s="809" t="s">
        <v>1000</v>
      </c>
      <c r="D358" s="848"/>
      <c r="E358" s="648">
        <f t="shared" si="37"/>
        <v>43211</v>
      </c>
      <c r="F358" s="742">
        <f t="shared" si="37"/>
        <v>43215</v>
      </c>
      <c r="G358" s="637">
        <f t="shared" si="37"/>
        <v>43248</v>
      </c>
    </row>
    <row r="359" spans="1:7" s="633" customFormat="1" ht="15.75" customHeight="1">
      <c r="A359" s="642"/>
      <c r="B359" s="782"/>
      <c r="C359" s="809"/>
      <c r="D359" s="848"/>
      <c r="E359" s="648">
        <f t="shared" si="37"/>
        <v>43218</v>
      </c>
      <c r="F359" s="742">
        <f t="shared" si="37"/>
        <v>43222</v>
      </c>
      <c r="G359" s="637">
        <f t="shared" si="37"/>
        <v>43255</v>
      </c>
    </row>
    <row r="360" spans="1:7" s="633" customFormat="1" ht="15.75" customHeight="1">
      <c r="A360" s="642"/>
      <c r="B360" s="782"/>
      <c r="C360" s="809"/>
      <c r="D360" s="849"/>
      <c r="E360" s="648">
        <f t="shared" si="37"/>
        <v>43225</v>
      </c>
      <c r="F360" s="742">
        <f t="shared" si="37"/>
        <v>43229</v>
      </c>
      <c r="G360" s="637">
        <f t="shared" si="37"/>
        <v>43262</v>
      </c>
    </row>
    <row r="361" spans="1:7" s="633" customFormat="1" ht="15.75" customHeight="1">
      <c r="A361" s="642"/>
      <c r="B361" s="710"/>
      <c r="C361" s="710"/>
      <c r="D361" s="653"/>
      <c r="E361" s="653"/>
      <c r="F361" s="652"/>
      <c r="G361" s="652"/>
    </row>
    <row r="362" spans="1:7" s="633" customFormat="1" ht="15.75" customHeight="1">
      <c r="A362" s="858" t="s">
        <v>2849</v>
      </c>
      <c r="B362" s="858"/>
      <c r="C362" s="710"/>
      <c r="D362" s="653"/>
      <c r="E362" s="653"/>
      <c r="F362" s="652"/>
      <c r="G362" s="652"/>
    </row>
    <row r="363" spans="1:7" s="633" customFormat="1" ht="15.75" customHeight="1">
      <c r="A363" s="642"/>
      <c r="B363" s="882" t="s">
        <v>4</v>
      </c>
      <c r="C363" s="882" t="s">
        <v>5</v>
      </c>
      <c r="D363" s="882" t="s">
        <v>229</v>
      </c>
      <c r="E363" s="671" t="s">
        <v>2363</v>
      </c>
      <c r="F363" s="671" t="s">
        <v>2296</v>
      </c>
      <c r="G363" s="671" t="s">
        <v>2848</v>
      </c>
    </row>
    <row r="364" spans="1:7" s="633" customFormat="1" ht="15.75" customHeight="1">
      <c r="A364" s="642"/>
      <c r="B364" s="883"/>
      <c r="C364" s="883"/>
      <c r="D364" s="883"/>
      <c r="E364" s="796" t="s">
        <v>2294</v>
      </c>
      <c r="F364" s="795" t="s">
        <v>9</v>
      </c>
      <c r="G364" s="671" t="s">
        <v>10</v>
      </c>
    </row>
    <row r="365" spans="1:7" s="633" customFormat="1" ht="15.75" customHeight="1">
      <c r="A365" s="642"/>
      <c r="B365" s="782" t="s">
        <v>2847</v>
      </c>
      <c r="C365" s="808" t="s">
        <v>602</v>
      </c>
      <c r="D365" s="873" t="s">
        <v>2846</v>
      </c>
      <c r="E365" s="792">
        <v>43193</v>
      </c>
      <c r="F365" s="792">
        <f>E365+4</f>
        <v>43197</v>
      </c>
      <c r="G365" s="675">
        <f>F365+27</f>
        <v>43224</v>
      </c>
    </row>
    <row r="366" spans="1:7" s="633" customFormat="1" ht="15.75" customHeight="1">
      <c r="A366" s="642"/>
      <c r="B366" s="782" t="s">
        <v>2845</v>
      </c>
      <c r="C366" s="741" t="s">
        <v>600</v>
      </c>
      <c r="D366" s="874"/>
      <c r="E366" s="792">
        <f t="shared" ref="E366:G369" si="38">E365+7</f>
        <v>43200</v>
      </c>
      <c r="F366" s="792">
        <f t="shared" si="38"/>
        <v>43204</v>
      </c>
      <c r="G366" s="675">
        <f t="shared" si="38"/>
        <v>43231</v>
      </c>
    </row>
    <row r="367" spans="1:7" s="633" customFormat="1" ht="15.75" customHeight="1">
      <c r="A367" s="642"/>
      <c r="B367" s="782" t="s">
        <v>2844</v>
      </c>
      <c r="C367" s="808" t="s">
        <v>598</v>
      </c>
      <c r="D367" s="874"/>
      <c r="E367" s="792">
        <f t="shared" si="38"/>
        <v>43207</v>
      </c>
      <c r="F367" s="792">
        <f t="shared" si="38"/>
        <v>43211</v>
      </c>
      <c r="G367" s="675">
        <f t="shared" si="38"/>
        <v>43238</v>
      </c>
    </row>
    <row r="368" spans="1:7" s="633" customFormat="1" ht="15.75" customHeight="1">
      <c r="A368" s="642"/>
      <c r="B368" s="782" t="s">
        <v>2843</v>
      </c>
      <c r="C368" s="741" t="s">
        <v>2176</v>
      </c>
      <c r="D368" s="874"/>
      <c r="E368" s="792">
        <f t="shared" si="38"/>
        <v>43214</v>
      </c>
      <c r="F368" s="792">
        <f t="shared" si="38"/>
        <v>43218</v>
      </c>
      <c r="G368" s="675">
        <f t="shared" si="38"/>
        <v>43245</v>
      </c>
    </row>
    <row r="369" spans="1:7" s="633" customFormat="1" ht="15.75" customHeight="1">
      <c r="A369" s="642"/>
      <c r="B369" s="782"/>
      <c r="C369" s="781"/>
      <c r="D369" s="875"/>
      <c r="E369" s="792">
        <f t="shared" si="38"/>
        <v>43221</v>
      </c>
      <c r="F369" s="792">
        <f t="shared" si="38"/>
        <v>43225</v>
      </c>
      <c r="G369" s="675">
        <f t="shared" si="38"/>
        <v>43252</v>
      </c>
    </row>
    <row r="370" spans="1:7" s="633" customFormat="1" ht="15.75" customHeight="1">
      <c r="A370" s="642"/>
      <c r="B370" s="710"/>
      <c r="C370" s="710"/>
      <c r="D370" s="653"/>
      <c r="E370" s="653"/>
      <c r="F370" s="652"/>
      <c r="G370" s="652"/>
    </row>
    <row r="371" spans="1:7" s="633" customFormat="1" ht="15.75" customHeight="1">
      <c r="A371" s="858" t="s">
        <v>1875</v>
      </c>
      <c r="B371" s="858"/>
      <c r="C371" s="710"/>
      <c r="D371" s="653"/>
      <c r="E371" s="653"/>
      <c r="F371" s="652"/>
      <c r="G371" s="652"/>
    </row>
    <row r="372" spans="1:7" s="633" customFormat="1" ht="15.75" customHeight="1">
      <c r="A372" s="642"/>
      <c r="B372" s="841" t="s">
        <v>4</v>
      </c>
      <c r="C372" s="841" t="s">
        <v>5</v>
      </c>
      <c r="D372" s="843" t="s">
        <v>229</v>
      </c>
      <c r="E372" s="643" t="s">
        <v>2363</v>
      </c>
      <c r="F372" s="643" t="s">
        <v>2296</v>
      </c>
      <c r="G372" s="647" t="s">
        <v>2842</v>
      </c>
    </row>
    <row r="373" spans="1:7" s="633" customFormat="1" ht="15.75" customHeight="1">
      <c r="A373" s="642"/>
      <c r="B373" s="842"/>
      <c r="C373" s="842"/>
      <c r="D373" s="844"/>
      <c r="E373" s="646" t="s">
        <v>2294</v>
      </c>
      <c r="F373" s="644" t="s">
        <v>9</v>
      </c>
      <c r="G373" s="643" t="s">
        <v>10</v>
      </c>
    </row>
    <row r="374" spans="1:7" s="633" customFormat="1" ht="15.75" customHeight="1">
      <c r="A374" s="642"/>
      <c r="B374" s="807" t="s">
        <v>2841</v>
      </c>
      <c r="C374" s="806" t="s">
        <v>2840</v>
      </c>
      <c r="D374" s="847" t="s">
        <v>2839</v>
      </c>
      <c r="E374" s="761">
        <v>43189</v>
      </c>
      <c r="F374" s="742">
        <f>E374+4</f>
        <v>43193</v>
      </c>
      <c r="G374" s="637">
        <f>F374+25</f>
        <v>43218</v>
      </c>
    </row>
    <row r="375" spans="1:7" s="633" customFormat="1" ht="15.75" customHeight="1">
      <c r="A375" s="642"/>
      <c r="B375" s="807" t="s">
        <v>2838</v>
      </c>
      <c r="C375" s="806" t="s">
        <v>506</v>
      </c>
      <c r="D375" s="848"/>
      <c r="E375" s="742">
        <f t="shared" ref="E375:G378" si="39">E374+7</f>
        <v>43196</v>
      </c>
      <c r="F375" s="742">
        <f t="shared" si="39"/>
        <v>43200</v>
      </c>
      <c r="G375" s="637">
        <f t="shared" si="39"/>
        <v>43225</v>
      </c>
    </row>
    <row r="376" spans="1:7" s="633" customFormat="1" ht="15.75" customHeight="1">
      <c r="A376" s="642"/>
      <c r="B376" s="807" t="s">
        <v>479</v>
      </c>
      <c r="C376" s="806" t="s">
        <v>478</v>
      </c>
      <c r="D376" s="848"/>
      <c r="E376" s="742">
        <f t="shared" si="39"/>
        <v>43203</v>
      </c>
      <c r="F376" s="742">
        <f t="shared" si="39"/>
        <v>43207</v>
      </c>
      <c r="G376" s="637">
        <f t="shared" si="39"/>
        <v>43232</v>
      </c>
    </row>
    <row r="377" spans="1:7" s="633" customFormat="1" ht="15.75" customHeight="1">
      <c r="A377" s="642"/>
      <c r="B377" s="807" t="s">
        <v>477</v>
      </c>
      <c r="C377" s="806" t="s">
        <v>536</v>
      </c>
      <c r="D377" s="848"/>
      <c r="E377" s="742">
        <f t="shared" si="39"/>
        <v>43210</v>
      </c>
      <c r="F377" s="742">
        <f t="shared" si="39"/>
        <v>43214</v>
      </c>
      <c r="G377" s="637">
        <f t="shared" si="39"/>
        <v>43239</v>
      </c>
    </row>
    <row r="378" spans="1:7" s="633" customFormat="1" ht="15.75" customHeight="1">
      <c r="A378" s="642"/>
      <c r="B378" s="807" t="s">
        <v>2837</v>
      </c>
      <c r="C378" s="806" t="s">
        <v>474</v>
      </c>
      <c r="D378" s="849"/>
      <c r="E378" s="742">
        <f t="shared" si="39"/>
        <v>43217</v>
      </c>
      <c r="F378" s="742">
        <f t="shared" si="39"/>
        <v>43221</v>
      </c>
      <c r="G378" s="637">
        <f t="shared" si="39"/>
        <v>43246</v>
      </c>
    </row>
    <row r="379" spans="1:7" s="633" customFormat="1" ht="15.75" customHeight="1">
      <c r="A379" s="642"/>
      <c r="B379" s="736"/>
      <c r="C379" s="736"/>
      <c r="D379" s="735"/>
      <c r="E379" s="733"/>
      <c r="F379" s="692"/>
      <c r="G379" s="698"/>
    </row>
    <row r="380" spans="1:7" s="633" customFormat="1" ht="15.75" customHeight="1">
      <c r="A380" s="858" t="s">
        <v>2836</v>
      </c>
      <c r="B380" s="858"/>
      <c r="C380" s="652" t="s">
        <v>2440</v>
      </c>
      <c r="D380" s="653"/>
      <c r="E380" s="653"/>
      <c r="F380" s="652"/>
      <c r="G380" s="652"/>
    </row>
    <row r="381" spans="1:7" s="633" customFormat="1" ht="15.75" customHeight="1">
      <c r="A381" s="642"/>
      <c r="B381" s="843" t="s">
        <v>4</v>
      </c>
      <c r="C381" s="647" t="s">
        <v>5</v>
      </c>
      <c r="D381" s="647" t="s">
        <v>229</v>
      </c>
      <c r="E381" s="643" t="s">
        <v>2363</v>
      </c>
      <c r="F381" s="643" t="s">
        <v>2296</v>
      </c>
      <c r="G381" s="643" t="s">
        <v>2835</v>
      </c>
    </row>
    <row r="382" spans="1:7" s="633" customFormat="1" ht="15.75" customHeight="1">
      <c r="A382" s="642"/>
      <c r="B382" s="844"/>
      <c r="C382" s="646"/>
      <c r="D382" s="646"/>
      <c r="E382" s="645" t="s">
        <v>2294</v>
      </c>
      <c r="F382" s="643" t="s">
        <v>9</v>
      </c>
      <c r="G382" s="643" t="s">
        <v>10</v>
      </c>
    </row>
    <row r="383" spans="1:7" s="633" customFormat="1" ht="15.75" customHeight="1">
      <c r="A383" s="642"/>
      <c r="B383" s="655" t="s">
        <v>2834</v>
      </c>
      <c r="C383" s="655">
        <v>1803</v>
      </c>
      <c r="D383" s="847" t="s">
        <v>2833</v>
      </c>
      <c r="E383" s="742">
        <v>43189</v>
      </c>
      <c r="F383" s="742">
        <f>E383+4</f>
        <v>43193</v>
      </c>
      <c r="G383" s="637">
        <f>F383+16</f>
        <v>43209</v>
      </c>
    </row>
    <row r="384" spans="1:7" s="633" customFormat="1" ht="15.75" customHeight="1">
      <c r="A384" s="642"/>
      <c r="B384" s="655" t="s">
        <v>2832</v>
      </c>
      <c r="C384" s="655">
        <v>1803</v>
      </c>
      <c r="D384" s="848"/>
      <c r="E384" s="742">
        <f t="shared" ref="E384:F387" si="40">E383+7</f>
        <v>43196</v>
      </c>
      <c r="F384" s="742">
        <f t="shared" si="40"/>
        <v>43200</v>
      </c>
      <c r="G384" s="637">
        <f>F384+17</f>
        <v>43217</v>
      </c>
    </row>
    <row r="385" spans="1:7" s="633" customFormat="1" ht="15.75" customHeight="1">
      <c r="A385" s="642"/>
      <c r="B385" s="655" t="s">
        <v>2831</v>
      </c>
      <c r="C385" s="655">
        <v>1803</v>
      </c>
      <c r="D385" s="848"/>
      <c r="E385" s="742">
        <f t="shared" si="40"/>
        <v>43203</v>
      </c>
      <c r="F385" s="742">
        <f t="shared" si="40"/>
        <v>43207</v>
      </c>
      <c r="G385" s="637">
        <f>F385+17</f>
        <v>43224</v>
      </c>
    </row>
    <row r="386" spans="1:7" s="633" customFormat="1" ht="15.75" customHeight="1">
      <c r="A386" s="642"/>
      <c r="B386" s="655" t="s">
        <v>2830</v>
      </c>
      <c r="C386" s="655">
        <v>1803</v>
      </c>
      <c r="D386" s="848"/>
      <c r="E386" s="742">
        <f t="shared" si="40"/>
        <v>43210</v>
      </c>
      <c r="F386" s="742">
        <f t="shared" si="40"/>
        <v>43214</v>
      </c>
      <c r="G386" s="637">
        <f>F386+17</f>
        <v>43231</v>
      </c>
    </row>
    <row r="387" spans="1:7" s="633" customFormat="1" ht="15.75" customHeight="1">
      <c r="A387" s="642"/>
      <c r="B387" s="805" t="s">
        <v>2829</v>
      </c>
      <c r="C387" s="804">
        <v>1803</v>
      </c>
      <c r="D387" s="849"/>
      <c r="E387" s="742">
        <f t="shared" si="40"/>
        <v>43217</v>
      </c>
      <c r="F387" s="742">
        <f t="shared" si="40"/>
        <v>43221</v>
      </c>
      <c r="G387" s="637">
        <f>F387+17</f>
        <v>43238</v>
      </c>
    </row>
    <row r="388" spans="1:7" s="633" customFormat="1" ht="15.75" customHeight="1">
      <c r="A388" s="642"/>
      <c r="B388" s="736"/>
      <c r="C388" s="736"/>
      <c r="D388" s="735"/>
      <c r="E388" s="735"/>
      <c r="F388" s="692"/>
      <c r="G388" s="652"/>
    </row>
    <row r="389" spans="1:7" s="633" customFormat="1" ht="15.75" customHeight="1">
      <c r="A389" s="857" t="s">
        <v>2828</v>
      </c>
      <c r="B389" s="857"/>
      <c r="C389" s="857"/>
      <c r="D389" s="857"/>
      <c r="E389" s="857"/>
      <c r="F389" s="857"/>
      <c r="G389" s="857"/>
    </row>
    <row r="390" spans="1:7" s="633" customFormat="1" ht="15.75" customHeight="1">
      <c r="A390" s="853" t="s">
        <v>2827</v>
      </c>
      <c r="B390" s="853"/>
      <c r="C390" s="710"/>
      <c r="D390" s="653"/>
      <c r="E390" s="653"/>
      <c r="F390" s="652"/>
      <c r="G390" s="652"/>
    </row>
    <row r="391" spans="1:7" s="633" customFormat="1" ht="15.75" customHeight="1">
      <c r="A391" s="657"/>
      <c r="B391" s="843" t="s">
        <v>4</v>
      </c>
      <c r="C391" s="843" t="s">
        <v>5</v>
      </c>
      <c r="D391" s="843" t="s">
        <v>229</v>
      </c>
      <c r="E391" s="643" t="s">
        <v>2363</v>
      </c>
      <c r="F391" s="643" t="s">
        <v>2296</v>
      </c>
      <c r="G391" s="643" t="s">
        <v>2806</v>
      </c>
    </row>
    <row r="392" spans="1:7" s="633" customFormat="1" ht="15.75" customHeight="1">
      <c r="A392" s="657"/>
      <c r="B392" s="844"/>
      <c r="C392" s="844"/>
      <c r="D392" s="844"/>
      <c r="E392" s="646" t="s">
        <v>2294</v>
      </c>
      <c r="F392" s="643" t="s">
        <v>9</v>
      </c>
      <c r="G392" s="643" t="s">
        <v>10</v>
      </c>
    </row>
    <row r="393" spans="1:7" s="633" customFormat="1" ht="15.75" customHeight="1">
      <c r="A393" s="657"/>
      <c r="B393" s="643" t="s">
        <v>2805</v>
      </c>
      <c r="C393" s="768" t="s">
        <v>2804</v>
      </c>
      <c r="D393" s="854" t="s">
        <v>2803</v>
      </c>
      <c r="E393" s="637">
        <v>43193</v>
      </c>
      <c r="F393" s="637">
        <f>E393+4</f>
        <v>43197</v>
      </c>
      <c r="G393" s="637">
        <f>F393+8</f>
        <v>43205</v>
      </c>
    </row>
    <row r="394" spans="1:7" s="633" customFormat="1" ht="15.75" customHeight="1">
      <c r="A394" s="657"/>
      <c r="B394" s="643" t="s">
        <v>2802</v>
      </c>
      <c r="C394" s="734" t="s">
        <v>2801</v>
      </c>
      <c r="D394" s="855"/>
      <c r="E394" s="637">
        <f t="shared" ref="E394:G397" si="41">E393+7</f>
        <v>43200</v>
      </c>
      <c r="F394" s="637">
        <f t="shared" si="41"/>
        <v>43204</v>
      </c>
      <c r="G394" s="675">
        <f t="shared" si="41"/>
        <v>43212</v>
      </c>
    </row>
    <row r="395" spans="1:7" s="633" customFormat="1" ht="15.75" customHeight="1">
      <c r="A395" s="657"/>
      <c r="B395" s="643" t="s">
        <v>2800</v>
      </c>
      <c r="C395" s="734" t="s">
        <v>2799</v>
      </c>
      <c r="D395" s="855"/>
      <c r="E395" s="637">
        <f t="shared" si="41"/>
        <v>43207</v>
      </c>
      <c r="F395" s="637">
        <f t="shared" si="41"/>
        <v>43211</v>
      </c>
      <c r="G395" s="675">
        <f t="shared" si="41"/>
        <v>43219</v>
      </c>
    </row>
    <row r="396" spans="1:7" s="633" customFormat="1" ht="15.75" customHeight="1">
      <c r="A396" s="657"/>
      <c r="B396" s="643" t="s">
        <v>2798</v>
      </c>
      <c r="C396" s="734" t="s">
        <v>2797</v>
      </c>
      <c r="D396" s="855"/>
      <c r="E396" s="637">
        <f t="shared" si="41"/>
        <v>43214</v>
      </c>
      <c r="F396" s="637">
        <f t="shared" si="41"/>
        <v>43218</v>
      </c>
      <c r="G396" s="675">
        <f t="shared" si="41"/>
        <v>43226</v>
      </c>
    </row>
    <row r="397" spans="1:7" s="633" customFormat="1" ht="15.75" customHeight="1">
      <c r="A397" s="657"/>
      <c r="B397" s="643" t="s">
        <v>2796</v>
      </c>
      <c r="C397" s="734" t="s">
        <v>2795</v>
      </c>
      <c r="D397" s="856"/>
      <c r="E397" s="637">
        <f t="shared" si="41"/>
        <v>43221</v>
      </c>
      <c r="F397" s="637">
        <f t="shared" si="41"/>
        <v>43225</v>
      </c>
      <c r="G397" s="675">
        <f t="shared" si="41"/>
        <v>43233</v>
      </c>
    </row>
    <row r="398" spans="1:7" s="633" customFormat="1" ht="15.75" customHeight="1">
      <c r="A398" s="657"/>
      <c r="B398" s="693"/>
      <c r="C398" s="693"/>
      <c r="D398" s="693"/>
      <c r="E398" s="693"/>
      <c r="F398" s="692"/>
      <c r="G398" s="692"/>
    </row>
    <row r="399" spans="1:7" s="633" customFormat="1" ht="15.75" customHeight="1">
      <c r="A399" s="853" t="s">
        <v>1420</v>
      </c>
      <c r="B399" s="853"/>
      <c r="C399" s="710"/>
      <c r="D399" s="653"/>
      <c r="E399" s="653"/>
      <c r="F399" s="652"/>
      <c r="G399" s="652"/>
    </row>
    <row r="400" spans="1:7" s="633" customFormat="1" ht="15.75" customHeight="1">
      <c r="A400" s="657"/>
      <c r="B400" s="843" t="s">
        <v>4</v>
      </c>
      <c r="C400" s="843" t="s">
        <v>5</v>
      </c>
      <c r="D400" s="843" t="s">
        <v>2364</v>
      </c>
      <c r="E400" s="643" t="s">
        <v>2363</v>
      </c>
      <c r="F400" s="643" t="s">
        <v>2296</v>
      </c>
      <c r="G400" s="643" t="s">
        <v>1420</v>
      </c>
    </row>
    <row r="401" spans="1:7" s="633" customFormat="1" ht="15.75" customHeight="1">
      <c r="A401" s="657"/>
      <c r="B401" s="844"/>
      <c r="C401" s="844"/>
      <c r="D401" s="844"/>
      <c r="E401" s="646" t="s">
        <v>2294</v>
      </c>
      <c r="F401" s="643" t="s">
        <v>9</v>
      </c>
      <c r="G401" s="643" t="s">
        <v>10</v>
      </c>
    </row>
    <row r="402" spans="1:7" s="633" customFormat="1" ht="15.75" customHeight="1">
      <c r="A402" s="657"/>
      <c r="B402" s="643" t="s">
        <v>2826</v>
      </c>
      <c r="C402" s="801" t="s">
        <v>2825</v>
      </c>
      <c r="D402" s="843" t="s">
        <v>2824</v>
      </c>
      <c r="E402" s="637">
        <v>43193</v>
      </c>
      <c r="F402" s="637">
        <f>E402+4</f>
        <v>43197</v>
      </c>
      <c r="G402" s="637">
        <f>F402+21</f>
        <v>43218</v>
      </c>
    </row>
    <row r="403" spans="1:7" s="633" customFormat="1" ht="15.75" customHeight="1">
      <c r="A403" s="657"/>
      <c r="B403" s="643" t="s">
        <v>2823</v>
      </c>
      <c r="C403" s="801" t="s">
        <v>2822</v>
      </c>
      <c r="D403" s="846"/>
      <c r="E403" s="637">
        <f t="shared" ref="E403:G406" si="42">E402+7</f>
        <v>43200</v>
      </c>
      <c r="F403" s="637">
        <f t="shared" si="42"/>
        <v>43204</v>
      </c>
      <c r="G403" s="675">
        <f t="shared" si="42"/>
        <v>43225</v>
      </c>
    </row>
    <row r="404" spans="1:7" s="633" customFormat="1" ht="15.75" customHeight="1">
      <c r="A404" s="657"/>
      <c r="B404" s="643" t="s">
        <v>2821</v>
      </c>
      <c r="C404" s="801" t="s">
        <v>2820</v>
      </c>
      <c r="D404" s="846"/>
      <c r="E404" s="637">
        <f t="shared" si="42"/>
        <v>43207</v>
      </c>
      <c r="F404" s="637">
        <f t="shared" si="42"/>
        <v>43211</v>
      </c>
      <c r="G404" s="675">
        <f t="shared" si="42"/>
        <v>43232</v>
      </c>
    </row>
    <row r="405" spans="1:7" s="633" customFormat="1" ht="15.75" customHeight="1">
      <c r="A405" s="657"/>
      <c r="B405" s="803" t="s">
        <v>2819</v>
      </c>
      <c r="C405" s="802" t="s">
        <v>2702</v>
      </c>
      <c r="D405" s="846"/>
      <c r="E405" s="637">
        <f t="shared" si="42"/>
        <v>43214</v>
      </c>
      <c r="F405" s="637">
        <f t="shared" si="42"/>
        <v>43218</v>
      </c>
      <c r="G405" s="675">
        <f t="shared" si="42"/>
        <v>43239</v>
      </c>
    </row>
    <row r="406" spans="1:7" s="633" customFormat="1" ht="15.75" customHeight="1">
      <c r="A406" s="657"/>
      <c r="B406" s="643" t="s">
        <v>2818</v>
      </c>
      <c r="C406" s="801" t="s">
        <v>2817</v>
      </c>
      <c r="D406" s="844"/>
      <c r="E406" s="637">
        <f t="shared" si="42"/>
        <v>43221</v>
      </c>
      <c r="F406" s="637">
        <f t="shared" si="42"/>
        <v>43225</v>
      </c>
      <c r="G406" s="675">
        <f t="shared" si="42"/>
        <v>43246</v>
      </c>
    </row>
    <row r="407" spans="1:7" s="633" customFormat="1" ht="15.75" customHeight="1">
      <c r="A407" s="657"/>
      <c r="B407" s="800"/>
      <c r="C407" s="799"/>
      <c r="D407" s="693"/>
      <c r="E407" s="692"/>
      <c r="F407" s="692"/>
      <c r="G407" s="692"/>
    </row>
    <row r="408" spans="1:7" s="633" customFormat="1" ht="15.75" customHeight="1">
      <c r="A408" s="657"/>
      <c r="B408" s="693"/>
      <c r="C408" s="693"/>
      <c r="D408" s="693"/>
      <c r="E408" s="693"/>
      <c r="F408" s="693"/>
      <c r="G408" s="693"/>
    </row>
    <row r="409" spans="1:7" s="633" customFormat="1" ht="15.75" customHeight="1">
      <c r="A409" s="853" t="s">
        <v>2816</v>
      </c>
      <c r="B409" s="853"/>
      <c r="C409" s="710"/>
      <c r="D409" s="653"/>
      <c r="E409" s="653"/>
      <c r="F409" s="652"/>
      <c r="G409" s="652"/>
    </row>
    <row r="410" spans="1:7" s="633" customFormat="1" ht="15.75" customHeight="1">
      <c r="A410" s="657"/>
      <c r="B410" s="843" t="s">
        <v>4</v>
      </c>
      <c r="C410" s="843" t="s">
        <v>5</v>
      </c>
      <c r="D410" s="843" t="s">
        <v>229</v>
      </c>
      <c r="E410" s="643" t="s">
        <v>2363</v>
      </c>
      <c r="F410" s="643" t="s">
        <v>2296</v>
      </c>
      <c r="G410" s="643" t="s">
        <v>376</v>
      </c>
    </row>
    <row r="411" spans="1:7" s="633" customFormat="1" ht="15.75" customHeight="1">
      <c r="A411" s="657"/>
      <c r="B411" s="844"/>
      <c r="C411" s="844"/>
      <c r="D411" s="844"/>
      <c r="E411" s="646" t="s">
        <v>2294</v>
      </c>
      <c r="F411" s="643" t="s">
        <v>9</v>
      </c>
      <c r="G411" s="643" t="s">
        <v>10</v>
      </c>
    </row>
    <row r="412" spans="1:7" s="633" customFormat="1" ht="15.75" customHeight="1">
      <c r="A412" s="657"/>
      <c r="B412" s="643" t="s">
        <v>375</v>
      </c>
      <c r="C412" s="637" t="s">
        <v>2815</v>
      </c>
      <c r="D412" s="866" t="s">
        <v>2814</v>
      </c>
      <c r="E412" s="742">
        <v>43191</v>
      </c>
      <c r="F412" s="637">
        <f>E412+4</f>
        <v>43195</v>
      </c>
      <c r="G412" s="637">
        <f>F412+11</f>
        <v>43206</v>
      </c>
    </row>
    <row r="413" spans="1:7" s="633" customFormat="1" ht="15.75" customHeight="1">
      <c r="A413" s="657"/>
      <c r="B413" s="643" t="s">
        <v>2813</v>
      </c>
      <c r="C413" s="637" t="s">
        <v>2812</v>
      </c>
      <c r="D413" s="867"/>
      <c r="E413" s="637">
        <f t="shared" ref="E413:G416" si="43">E412+7</f>
        <v>43198</v>
      </c>
      <c r="F413" s="637">
        <f t="shared" si="43"/>
        <v>43202</v>
      </c>
      <c r="G413" s="675">
        <f t="shared" si="43"/>
        <v>43213</v>
      </c>
    </row>
    <row r="414" spans="1:7" s="633" customFormat="1" ht="15.75" customHeight="1">
      <c r="A414" s="657"/>
      <c r="B414" s="643" t="s">
        <v>2811</v>
      </c>
      <c r="C414" s="637" t="s">
        <v>369</v>
      </c>
      <c r="D414" s="867"/>
      <c r="E414" s="637">
        <f t="shared" si="43"/>
        <v>43205</v>
      </c>
      <c r="F414" s="637">
        <f t="shared" si="43"/>
        <v>43209</v>
      </c>
      <c r="G414" s="675">
        <f t="shared" si="43"/>
        <v>43220</v>
      </c>
    </row>
    <row r="415" spans="1:7" s="633" customFormat="1" ht="15.75" customHeight="1">
      <c r="A415" s="657"/>
      <c r="B415" s="643" t="s">
        <v>2810</v>
      </c>
      <c r="C415" s="637" t="s">
        <v>2809</v>
      </c>
      <c r="D415" s="867"/>
      <c r="E415" s="637">
        <f t="shared" si="43"/>
        <v>43212</v>
      </c>
      <c r="F415" s="637">
        <f t="shared" si="43"/>
        <v>43216</v>
      </c>
      <c r="G415" s="675">
        <f t="shared" si="43"/>
        <v>43227</v>
      </c>
    </row>
    <row r="416" spans="1:7" s="633" customFormat="1" ht="15.75" customHeight="1">
      <c r="A416" s="657"/>
      <c r="B416" s="643" t="s">
        <v>2808</v>
      </c>
      <c r="C416" s="637" t="s">
        <v>365</v>
      </c>
      <c r="D416" s="868"/>
      <c r="E416" s="637">
        <f t="shared" si="43"/>
        <v>43219</v>
      </c>
      <c r="F416" s="637">
        <f t="shared" si="43"/>
        <v>43223</v>
      </c>
      <c r="G416" s="675">
        <f t="shared" si="43"/>
        <v>43234</v>
      </c>
    </row>
    <row r="417" spans="1:7" s="633" customFormat="1" ht="15.75" customHeight="1">
      <c r="A417" s="657"/>
      <c r="B417" s="693"/>
      <c r="C417" s="693"/>
      <c r="D417" s="693"/>
      <c r="E417" s="693"/>
      <c r="F417" s="692"/>
      <c r="G417" s="692"/>
    </row>
    <row r="418" spans="1:7" s="633" customFormat="1" ht="15.75" customHeight="1">
      <c r="A418" s="853" t="s">
        <v>2807</v>
      </c>
      <c r="B418" s="853"/>
      <c r="C418" s="710"/>
      <c r="D418" s="653"/>
      <c r="E418" s="653"/>
      <c r="F418" s="652"/>
      <c r="G418" s="652"/>
    </row>
    <row r="419" spans="1:7" s="633" customFormat="1" ht="15.75" customHeight="1">
      <c r="A419" s="657"/>
      <c r="B419" s="841" t="s">
        <v>4</v>
      </c>
      <c r="C419" s="841" t="s">
        <v>5</v>
      </c>
      <c r="D419" s="841" t="s">
        <v>229</v>
      </c>
      <c r="E419" s="643" t="s">
        <v>2363</v>
      </c>
      <c r="F419" s="643" t="s">
        <v>2296</v>
      </c>
      <c r="G419" s="643" t="s">
        <v>2806</v>
      </c>
    </row>
    <row r="420" spans="1:7" s="633" customFormat="1" ht="15.75" customHeight="1">
      <c r="A420" s="657"/>
      <c r="B420" s="842"/>
      <c r="C420" s="842"/>
      <c r="D420" s="842"/>
      <c r="E420" s="643" t="s">
        <v>2294</v>
      </c>
      <c r="F420" s="643" t="s">
        <v>9</v>
      </c>
      <c r="G420" s="643" t="s">
        <v>10</v>
      </c>
    </row>
    <row r="421" spans="1:7" s="633" customFormat="1" ht="15.75" customHeight="1">
      <c r="A421" s="657"/>
      <c r="B421" s="643" t="s">
        <v>2805</v>
      </c>
      <c r="C421" s="768" t="s">
        <v>2804</v>
      </c>
      <c r="D421" s="854" t="s">
        <v>2803</v>
      </c>
      <c r="E421" s="637">
        <v>43193</v>
      </c>
      <c r="F421" s="637">
        <f>E421+4</f>
        <v>43197</v>
      </c>
      <c r="G421" s="637">
        <f>F421+8</f>
        <v>43205</v>
      </c>
    </row>
    <row r="422" spans="1:7" s="633" customFormat="1" ht="15.75" customHeight="1">
      <c r="A422" s="657"/>
      <c r="B422" s="643" t="s">
        <v>2802</v>
      </c>
      <c r="C422" s="734" t="s">
        <v>2801</v>
      </c>
      <c r="D422" s="855"/>
      <c r="E422" s="637">
        <f t="shared" ref="E422:G425" si="44">E421+7</f>
        <v>43200</v>
      </c>
      <c r="F422" s="637">
        <f t="shared" si="44"/>
        <v>43204</v>
      </c>
      <c r="G422" s="675">
        <f t="shared" si="44"/>
        <v>43212</v>
      </c>
    </row>
    <row r="423" spans="1:7" s="633" customFormat="1" ht="15.75" customHeight="1">
      <c r="A423" s="657"/>
      <c r="B423" s="643" t="s">
        <v>2800</v>
      </c>
      <c r="C423" s="734" t="s">
        <v>2799</v>
      </c>
      <c r="D423" s="855"/>
      <c r="E423" s="637">
        <f t="shared" si="44"/>
        <v>43207</v>
      </c>
      <c r="F423" s="637">
        <f t="shared" si="44"/>
        <v>43211</v>
      </c>
      <c r="G423" s="675">
        <f t="shared" si="44"/>
        <v>43219</v>
      </c>
    </row>
    <row r="424" spans="1:7" s="633" customFormat="1" ht="15.75" customHeight="1">
      <c r="A424" s="657"/>
      <c r="B424" s="643" t="s">
        <v>2798</v>
      </c>
      <c r="C424" s="734" t="s">
        <v>2797</v>
      </c>
      <c r="D424" s="855"/>
      <c r="E424" s="637">
        <f t="shared" si="44"/>
        <v>43214</v>
      </c>
      <c r="F424" s="637">
        <f t="shared" si="44"/>
        <v>43218</v>
      </c>
      <c r="G424" s="675">
        <f t="shared" si="44"/>
        <v>43226</v>
      </c>
    </row>
    <row r="425" spans="1:7" s="633" customFormat="1" ht="15.75" customHeight="1">
      <c r="A425" s="657"/>
      <c r="B425" s="643" t="s">
        <v>2796</v>
      </c>
      <c r="C425" s="734" t="s">
        <v>2795</v>
      </c>
      <c r="D425" s="856"/>
      <c r="E425" s="637">
        <f t="shared" si="44"/>
        <v>43221</v>
      </c>
      <c r="F425" s="637">
        <f t="shared" si="44"/>
        <v>43225</v>
      </c>
      <c r="G425" s="675">
        <f t="shared" si="44"/>
        <v>43233</v>
      </c>
    </row>
    <row r="426" spans="1:7" s="633" customFormat="1" ht="15.75" customHeight="1">
      <c r="A426" s="657"/>
      <c r="B426" s="693"/>
      <c r="C426" s="693"/>
      <c r="D426" s="693"/>
      <c r="E426" s="693"/>
      <c r="F426" s="693"/>
      <c r="G426" s="692"/>
    </row>
    <row r="427" spans="1:7" s="633" customFormat="1" ht="15.75" customHeight="1">
      <c r="A427" s="853" t="s">
        <v>1443</v>
      </c>
      <c r="B427" s="853"/>
      <c r="C427" s="710"/>
      <c r="D427" s="653"/>
      <c r="E427" s="653"/>
      <c r="F427" s="652"/>
      <c r="G427" s="652"/>
    </row>
    <row r="428" spans="1:7" s="633" customFormat="1" ht="15.75" customHeight="1">
      <c r="A428" s="657"/>
      <c r="B428" s="843" t="s">
        <v>4</v>
      </c>
      <c r="C428" s="843" t="s">
        <v>5</v>
      </c>
      <c r="D428" s="843" t="s">
        <v>229</v>
      </c>
      <c r="E428" s="643" t="s">
        <v>2363</v>
      </c>
      <c r="F428" s="643" t="s">
        <v>2296</v>
      </c>
      <c r="G428" s="643" t="s">
        <v>364</v>
      </c>
    </row>
    <row r="429" spans="1:7" s="633" customFormat="1" ht="15.75" customHeight="1">
      <c r="A429" s="657"/>
      <c r="B429" s="844"/>
      <c r="C429" s="844"/>
      <c r="D429" s="844"/>
      <c r="E429" s="646" t="s">
        <v>2294</v>
      </c>
      <c r="F429" s="643" t="s">
        <v>9</v>
      </c>
      <c r="G429" s="643" t="s">
        <v>10</v>
      </c>
    </row>
    <row r="430" spans="1:7" s="633" customFormat="1" ht="15.75" customHeight="1">
      <c r="A430" s="657"/>
      <c r="B430" s="637" t="s">
        <v>360</v>
      </c>
      <c r="C430" s="798" t="s">
        <v>359</v>
      </c>
      <c r="D430" s="859" t="s">
        <v>2794</v>
      </c>
      <c r="E430" s="637">
        <v>43198</v>
      </c>
      <c r="F430" s="637">
        <f>E430+4</f>
        <v>43202</v>
      </c>
      <c r="G430" s="637">
        <f>F430+15</f>
        <v>43217</v>
      </c>
    </row>
    <row r="431" spans="1:7" s="633" customFormat="1" ht="15.75" customHeight="1">
      <c r="A431" s="657"/>
      <c r="B431" s="643" t="s">
        <v>358</v>
      </c>
      <c r="C431" s="643" t="s">
        <v>357</v>
      </c>
      <c r="D431" s="860"/>
      <c r="E431" s="637">
        <f t="shared" ref="E431:G434" si="45">E430+7</f>
        <v>43205</v>
      </c>
      <c r="F431" s="637">
        <f t="shared" si="45"/>
        <v>43209</v>
      </c>
      <c r="G431" s="675">
        <f t="shared" si="45"/>
        <v>43224</v>
      </c>
    </row>
    <row r="432" spans="1:7" s="633" customFormat="1" ht="15.75" customHeight="1">
      <c r="A432" s="657"/>
      <c r="B432" s="643" t="s">
        <v>2793</v>
      </c>
      <c r="C432" s="643" t="s">
        <v>355</v>
      </c>
      <c r="D432" s="860"/>
      <c r="E432" s="637">
        <f t="shared" si="45"/>
        <v>43212</v>
      </c>
      <c r="F432" s="637">
        <f t="shared" si="45"/>
        <v>43216</v>
      </c>
      <c r="G432" s="675">
        <f t="shared" si="45"/>
        <v>43231</v>
      </c>
    </row>
    <row r="433" spans="1:7" s="633" customFormat="1" ht="15.75" customHeight="1">
      <c r="A433" s="657"/>
      <c r="B433" s="643" t="s">
        <v>2792</v>
      </c>
      <c r="C433" s="643" t="s">
        <v>2791</v>
      </c>
      <c r="D433" s="860"/>
      <c r="E433" s="637">
        <f t="shared" si="45"/>
        <v>43219</v>
      </c>
      <c r="F433" s="637">
        <f t="shared" si="45"/>
        <v>43223</v>
      </c>
      <c r="G433" s="675">
        <f t="shared" si="45"/>
        <v>43238</v>
      </c>
    </row>
    <row r="434" spans="1:7" s="633" customFormat="1" ht="15.75" customHeight="1">
      <c r="A434" s="657"/>
      <c r="B434" s="643"/>
      <c r="C434" s="643"/>
      <c r="D434" s="861"/>
      <c r="E434" s="637">
        <f t="shared" si="45"/>
        <v>43226</v>
      </c>
      <c r="F434" s="637">
        <f t="shared" si="45"/>
        <v>43230</v>
      </c>
      <c r="G434" s="675">
        <f t="shared" si="45"/>
        <v>43245</v>
      </c>
    </row>
    <row r="435" spans="1:7" s="633" customFormat="1" ht="15.75" customHeight="1">
      <c r="A435" s="657"/>
      <c r="B435" s="693"/>
      <c r="C435" s="693"/>
      <c r="D435" s="693"/>
      <c r="E435" s="693"/>
      <c r="F435" s="692"/>
      <c r="G435" s="692"/>
    </row>
    <row r="436" spans="1:7" s="633" customFormat="1" ht="15.75" customHeight="1">
      <c r="A436" s="853" t="s">
        <v>1445</v>
      </c>
      <c r="B436" s="853"/>
      <c r="C436" s="710"/>
      <c r="D436" s="653"/>
      <c r="E436" s="653"/>
      <c r="F436" s="652"/>
      <c r="G436" s="652"/>
    </row>
    <row r="437" spans="1:7" s="633" customFormat="1" ht="15.75" customHeight="1">
      <c r="A437" s="657"/>
      <c r="B437" s="843" t="s">
        <v>4</v>
      </c>
      <c r="C437" s="843" t="s">
        <v>5</v>
      </c>
      <c r="D437" s="843" t="s">
        <v>229</v>
      </c>
      <c r="E437" s="643" t="s">
        <v>2363</v>
      </c>
      <c r="F437" s="643" t="s">
        <v>2296</v>
      </c>
      <c r="G437" s="643" t="s">
        <v>377</v>
      </c>
    </row>
    <row r="438" spans="1:7" s="633" customFormat="1" ht="15.75" customHeight="1">
      <c r="A438" s="657"/>
      <c r="B438" s="844"/>
      <c r="C438" s="844"/>
      <c r="D438" s="844"/>
      <c r="E438" s="646" t="s">
        <v>2294</v>
      </c>
      <c r="F438" s="643" t="s">
        <v>9</v>
      </c>
      <c r="G438" s="643" t="s">
        <v>10</v>
      </c>
    </row>
    <row r="439" spans="1:7" s="633" customFormat="1" ht="15.75" customHeight="1">
      <c r="A439" s="657"/>
      <c r="B439" s="637" t="s">
        <v>360</v>
      </c>
      <c r="C439" s="798" t="s">
        <v>359</v>
      </c>
      <c r="D439" s="859" t="s">
        <v>2794</v>
      </c>
      <c r="E439" s="637">
        <v>43198</v>
      </c>
      <c r="F439" s="637">
        <f>E439+4</f>
        <v>43202</v>
      </c>
      <c r="G439" s="637">
        <f>F439+15</f>
        <v>43217</v>
      </c>
    </row>
    <row r="440" spans="1:7" s="633" customFormat="1" ht="15.75" customHeight="1">
      <c r="A440" s="657"/>
      <c r="B440" s="643" t="s">
        <v>358</v>
      </c>
      <c r="C440" s="643" t="s">
        <v>357</v>
      </c>
      <c r="D440" s="860"/>
      <c r="E440" s="637">
        <f t="shared" ref="E440:G443" si="46">E439+7</f>
        <v>43205</v>
      </c>
      <c r="F440" s="637">
        <f t="shared" si="46"/>
        <v>43209</v>
      </c>
      <c r="G440" s="675">
        <f t="shared" si="46"/>
        <v>43224</v>
      </c>
    </row>
    <row r="441" spans="1:7" s="633" customFormat="1" ht="15.75" customHeight="1">
      <c r="A441" s="657"/>
      <c r="B441" s="643" t="s">
        <v>2793</v>
      </c>
      <c r="C441" s="643" t="s">
        <v>355</v>
      </c>
      <c r="D441" s="860"/>
      <c r="E441" s="637">
        <f t="shared" si="46"/>
        <v>43212</v>
      </c>
      <c r="F441" s="637">
        <f t="shared" si="46"/>
        <v>43216</v>
      </c>
      <c r="G441" s="675">
        <f t="shared" si="46"/>
        <v>43231</v>
      </c>
    </row>
    <row r="442" spans="1:7" s="633" customFormat="1" ht="15.75" customHeight="1">
      <c r="A442" s="657"/>
      <c r="B442" s="643" t="s">
        <v>2792</v>
      </c>
      <c r="C442" s="643" t="s">
        <v>2791</v>
      </c>
      <c r="D442" s="860"/>
      <c r="E442" s="637">
        <f t="shared" si="46"/>
        <v>43219</v>
      </c>
      <c r="F442" s="637">
        <f t="shared" si="46"/>
        <v>43223</v>
      </c>
      <c r="G442" s="675">
        <f t="shared" si="46"/>
        <v>43238</v>
      </c>
    </row>
    <row r="443" spans="1:7" s="633" customFormat="1" ht="15.75" customHeight="1">
      <c r="A443" s="657"/>
      <c r="B443" s="643"/>
      <c r="C443" s="643"/>
      <c r="D443" s="861"/>
      <c r="E443" s="637">
        <f t="shared" si="46"/>
        <v>43226</v>
      </c>
      <c r="F443" s="637">
        <f t="shared" si="46"/>
        <v>43230</v>
      </c>
      <c r="G443" s="675">
        <f t="shared" si="46"/>
        <v>43245</v>
      </c>
    </row>
    <row r="444" spans="1:7" s="633" customFormat="1" ht="15.75" customHeight="1">
      <c r="A444" s="657"/>
      <c r="B444" s="693"/>
      <c r="C444" s="693"/>
      <c r="D444" s="693"/>
      <c r="E444" s="693"/>
      <c r="F444" s="692"/>
      <c r="G444" s="692"/>
    </row>
    <row r="445" spans="1:7" s="633" customFormat="1" ht="15.75" customHeight="1">
      <c r="A445" s="857" t="s">
        <v>59</v>
      </c>
      <c r="B445" s="857"/>
      <c r="C445" s="857"/>
      <c r="D445" s="857"/>
      <c r="E445" s="857"/>
      <c r="F445" s="857"/>
      <c r="G445" s="857"/>
    </row>
    <row r="446" spans="1:7" s="633" customFormat="1" ht="15.75" customHeight="1">
      <c r="A446" s="869" t="s">
        <v>2790</v>
      </c>
      <c r="B446" s="869"/>
      <c r="C446" s="763"/>
      <c r="D446" s="752"/>
      <c r="E446" s="752"/>
      <c r="F446" s="751"/>
      <c r="G446" s="751"/>
    </row>
    <row r="447" spans="1:7" s="633" customFormat="1" ht="15.75" customHeight="1">
      <c r="A447" s="642"/>
      <c r="B447" s="843" t="s">
        <v>4</v>
      </c>
      <c r="C447" s="843" t="s">
        <v>5</v>
      </c>
      <c r="D447" s="843" t="s">
        <v>229</v>
      </c>
      <c r="E447" s="643" t="s">
        <v>2363</v>
      </c>
      <c r="F447" s="643" t="s">
        <v>2296</v>
      </c>
      <c r="G447" s="647" t="s">
        <v>2789</v>
      </c>
    </row>
    <row r="448" spans="1:7" s="633" customFormat="1" ht="15.75" customHeight="1">
      <c r="A448" s="642"/>
      <c r="B448" s="844"/>
      <c r="C448" s="844"/>
      <c r="D448" s="844"/>
      <c r="E448" s="646" t="s">
        <v>2294</v>
      </c>
      <c r="F448" s="644" t="s">
        <v>9</v>
      </c>
      <c r="G448" s="643" t="s">
        <v>2788</v>
      </c>
    </row>
    <row r="449" spans="1:7" s="633" customFormat="1" ht="15.75" customHeight="1">
      <c r="A449" s="642"/>
      <c r="B449" s="650" t="s">
        <v>2787</v>
      </c>
      <c r="C449" s="741" t="s">
        <v>2786</v>
      </c>
      <c r="D449" s="847" t="s">
        <v>2785</v>
      </c>
      <c r="E449" s="761">
        <v>43192</v>
      </c>
      <c r="F449" s="761">
        <f>E449+4</f>
        <v>43196</v>
      </c>
      <c r="G449" s="637">
        <f>F449+6</f>
        <v>43202</v>
      </c>
    </row>
    <row r="450" spans="1:7" s="633" customFormat="1" ht="15.75" customHeight="1">
      <c r="A450" s="642"/>
      <c r="B450" s="650" t="s">
        <v>2784</v>
      </c>
      <c r="C450" s="741" t="s">
        <v>2783</v>
      </c>
      <c r="D450" s="848"/>
      <c r="E450" s="648">
        <f t="shared" ref="E450:F453" si="47">E449+7</f>
        <v>43199</v>
      </c>
      <c r="F450" s="761">
        <f t="shared" si="47"/>
        <v>43203</v>
      </c>
      <c r="G450" s="637">
        <f>F450+6</f>
        <v>43209</v>
      </c>
    </row>
    <row r="451" spans="1:7" s="633" customFormat="1" ht="15.75" customHeight="1">
      <c r="A451" s="642"/>
      <c r="B451" s="650" t="s">
        <v>2782</v>
      </c>
      <c r="C451" s="741"/>
      <c r="D451" s="848"/>
      <c r="E451" s="648">
        <f t="shared" si="47"/>
        <v>43206</v>
      </c>
      <c r="F451" s="761">
        <f t="shared" si="47"/>
        <v>43210</v>
      </c>
      <c r="G451" s="637">
        <f>F451+6</f>
        <v>43216</v>
      </c>
    </row>
    <row r="452" spans="1:7" s="633" customFormat="1" ht="15.75" customHeight="1">
      <c r="A452" s="642"/>
      <c r="B452" s="650" t="s">
        <v>2781</v>
      </c>
      <c r="C452" s="741" t="s">
        <v>2780</v>
      </c>
      <c r="D452" s="848"/>
      <c r="E452" s="648">
        <f t="shared" si="47"/>
        <v>43213</v>
      </c>
      <c r="F452" s="761">
        <f t="shared" si="47"/>
        <v>43217</v>
      </c>
      <c r="G452" s="637">
        <f>F452+6</f>
        <v>43223</v>
      </c>
    </row>
    <row r="453" spans="1:7" s="633" customFormat="1" ht="15.75" customHeight="1">
      <c r="A453" s="642"/>
      <c r="B453" s="650" t="s">
        <v>2779</v>
      </c>
      <c r="C453" s="741" t="s">
        <v>2778</v>
      </c>
      <c r="D453" s="849"/>
      <c r="E453" s="648">
        <f t="shared" si="47"/>
        <v>43220</v>
      </c>
      <c r="F453" s="761">
        <f t="shared" si="47"/>
        <v>43224</v>
      </c>
      <c r="G453" s="637">
        <f>F453+6</f>
        <v>43230</v>
      </c>
    </row>
    <row r="454" spans="1:7" s="633" customFormat="1" ht="15.75" customHeight="1">
      <c r="A454" s="642"/>
      <c r="B454" s="710"/>
      <c r="C454" s="710"/>
      <c r="D454" s="653"/>
      <c r="E454" s="653"/>
      <c r="F454" s="652"/>
      <c r="G454" s="652"/>
    </row>
    <row r="455" spans="1:7" s="633" customFormat="1" ht="15.75" customHeight="1">
      <c r="A455" s="858" t="s">
        <v>2777</v>
      </c>
      <c r="B455" s="858"/>
      <c r="C455" s="710" t="s">
        <v>2440</v>
      </c>
      <c r="D455" s="653"/>
      <c r="E455" s="653"/>
      <c r="F455" s="652"/>
      <c r="G455" s="652"/>
    </row>
    <row r="456" spans="1:7" s="633" customFormat="1" ht="15.75" customHeight="1">
      <c r="A456" s="642"/>
      <c r="B456" s="843" t="s">
        <v>4</v>
      </c>
      <c r="C456" s="843" t="s">
        <v>5</v>
      </c>
      <c r="D456" s="843" t="s">
        <v>229</v>
      </c>
      <c r="E456" s="643" t="s">
        <v>2363</v>
      </c>
      <c r="F456" s="643" t="s">
        <v>2296</v>
      </c>
      <c r="G456" s="647" t="s">
        <v>2776</v>
      </c>
    </row>
    <row r="457" spans="1:7" s="633" customFormat="1" ht="15.75" customHeight="1">
      <c r="A457" s="642"/>
      <c r="B457" s="844"/>
      <c r="C457" s="844"/>
      <c r="D457" s="844"/>
      <c r="E457" s="646" t="s">
        <v>2294</v>
      </c>
      <c r="F457" s="644" t="s">
        <v>9</v>
      </c>
      <c r="G457" s="643" t="s">
        <v>10</v>
      </c>
    </row>
    <row r="458" spans="1:7" s="633" customFormat="1" ht="15.75" customHeight="1">
      <c r="A458" s="642"/>
      <c r="B458" s="650" t="s">
        <v>2549</v>
      </c>
      <c r="C458" s="745" t="s">
        <v>2775</v>
      </c>
      <c r="D458" s="847" t="s">
        <v>2774</v>
      </c>
      <c r="E458" s="761">
        <v>43191</v>
      </c>
      <c r="F458" s="761">
        <f>E458+4</f>
        <v>43195</v>
      </c>
      <c r="G458" s="637">
        <f>F458+10</f>
        <v>43205</v>
      </c>
    </row>
    <row r="459" spans="1:7" s="633" customFormat="1" ht="15.75" customHeight="1">
      <c r="A459" s="642"/>
      <c r="B459" s="650" t="s">
        <v>2548</v>
      </c>
      <c r="C459" s="745" t="s">
        <v>2773</v>
      </c>
      <c r="D459" s="848"/>
      <c r="E459" s="648">
        <f t="shared" ref="E459:F462" si="48">E458+7</f>
        <v>43198</v>
      </c>
      <c r="F459" s="761">
        <f t="shared" si="48"/>
        <v>43202</v>
      </c>
      <c r="G459" s="637">
        <f>F459+10</f>
        <v>43212</v>
      </c>
    </row>
    <row r="460" spans="1:7" s="633" customFormat="1" ht="15.75" customHeight="1">
      <c r="A460" s="642"/>
      <c r="B460" s="650" t="s">
        <v>2772</v>
      </c>
      <c r="C460" s="745" t="s">
        <v>2771</v>
      </c>
      <c r="D460" s="848"/>
      <c r="E460" s="648">
        <f t="shared" si="48"/>
        <v>43205</v>
      </c>
      <c r="F460" s="761">
        <f t="shared" si="48"/>
        <v>43209</v>
      </c>
      <c r="G460" s="637">
        <f>F460+10</f>
        <v>43219</v>
      </c>
    </row>
    <row r="461" spans="1:7" s="633" customFormat="1" ht="15.75" customHeight="1">
      <c r="A461" s="642"/>
      <c r="B461" s="650" t="s">
        <v>2770</v>
      </c>
      <c r="C461" s="745" t="s">
        <v>2769</v>
      </c>
      <c r="D461" s="848"/>
      <c r="E461" s="648">
        <f t="shared" si="48"/>
        <v>43212</v>
      </c>
      <c r="F461" s="761">
        <f t="shared" si="48"/>
        <v>43216</v>
      </c>
      <c r="G461" s="637">
        <f>F461+10</f>
        <v>43226</v>
      </c>
    </row>
    <row r="462" spans="1:7" s="633" customFormat="1" ht="15.75" customHeight="1">
      <c r="A462" s="642"/>
      <c r="B462" s="650"/>
      <c r="C462" s="745"/>
      <c r="D462" s="849"/>
      <c r="E462" s="648">
        <f t="shared" si="48"/>
        <v>43219</v>
      </c>
      <c r="F462" s="761">
        <f t="shared" si="48"/>
        <v>43223</v>
      </c>
      <c r="G462" s="637">
        <f>F462+10</f>
        <v>43233</v>
      </c>
    </row>
    <row r="463" spans="1:7" s="633" customFormat="1" ht="15.75" customHeight="1">
      <c r="A463" s="642"/>
      <c r="B463" s="710"/>
      <c r="C463" s="710"/>
      <c r="D463" s="653"/>
      <c r="E463" s="653"/>
      <c r="F463" s="652"/>
      <c r="G463" s="652"/>
    </row>
    <row r="464" spans="1:7" s="633" customFormat="1" ht="15.75" customHeight="1">
      <c r="A464" s="642"/>
      <c r="B464" s="841" t="s">
        <v>4</v>
      </c>
      <c r="C464" s="841" t="s">
        <v>5</v>
      </c>
      <c r="D464" s="841" t="s">
        <v>229</v>
      </c>
      <c r="E464" s="643" t="s">
        <v>2363</v>
      </c>
      <c r="F464" s="643" t="s">
        <v>2296</v>
      </c>
      <c r="G464" s="643" t="s">
        <v>428</v>
      </c>
    </row>
    <row r="465" spans="1:7" s="633" customFormat="1" ht="15.75" customHeight="1">
      <c r="A465" s="642"/>
      <c r="B465" s="842"/>
      <c r="C465" s="842"/>
      <c r="D465" s="842"/>
      <c r="E465" s="643" t="s">
        <v>2294</v>
      </c>
      <c r="F465" s="643" t="s">
        <v>9</v>
      </c>
      <c r="G465" s="643" t="s">
        <v>10</v>
      </c>
    </row>
    <row r="466" spans="1:7" s="633" customFormat="1" ht="15.75" customHeight="1">
      <c r="A466" s="642"/>
      <c r="B466" s="650" t="s">
        <v>2516</v>
      </c>
      <c r="C466" s="650" t="s">
        <v>2515</v>
      </c>
      <c r="D466" s="740" t="s">
        <v>2514</v>
      </c>
      <c r="E466" s="637">
        <v>43193</v>
      </c>
      <c r="F466" s="637">
        <f>E466+3</f>
        <v>43196</v>
      </c>
      <c r="G466" s="637">
        <f>F466+15</f>
        <v>43211</v>
      </c>
    </row>
    <row r="467" spans="1:7" s="633" customFormat="1" ht="15.75" customHeight="1">
      <c r="A467" s="642"/>
      <c r="B467" s="739" t="s">
        <v>951</v>
      </c>
      <c r="C467" s="650" t="s">
        <v>2513</v>
      </c>
      <c r="D467" s="738"/>
      <c r="E467" s="637">
        <f t="shared" ref="E467:F470" si="49">E466+7</f>
        <v>43200</v>
      </c>
      <c r="F467" s="637">
        <f t="shared" si="49"/>
        <v>43203</v>
      </c>
      <c r="G467" s="637">
        <f>F467+15</f>
        <v>43218</v>
      </c>
    </row>
    <row r="468" spans="1:7" s="633" customFormat="1" ht="15.75" customHeight="1">
      <c r="A468" s="642"/>
      <c r="B468" s="650" t="s">
        <v>949</v>
      </c>
      <c r="C468" s="650" t="s">
        <v>2512</v>
      </c>
      <c r="D468" s="738"/>
      <c r="E468" s="637">
        <f t="shared" si="49"/>
        <v>43207</v>
      </c>
      <c r="F468" s="637">
        <f t="shared" si="49"/>
        <v>43210</v>
      </c>
      <c r="G468" s="637">
        <f>F468+15</f>
        <v>43225</v>
      </c>
    </row>
    <row r="469" spans="1:7" s="633" customFormat="1" ht="15.75" customHeight="1">
      <c r="A469" s="642"/>
      <c r="B469" s="650" t="s">
        <v>947</v>
      </c>
      <c r="C469" s="650" t="s">
        <v>2511</v>
      </c>
      <c r="D469" s="738"/>
      <c r="E469" s="637">
        <f t="shared" si="49"/>
        <v>43214</v>
      </c>
      <c r="F469" s="637">
        <f t="shared" si="49"/>
        <v>43217</v>
      </c>
      <c r="G469" s="637">
        <f>F469+15</f>
        <v>43232</v>
      </c>
    </row>
    <row r="470" spans="1:7" s="633" customFormat="1" ht="15.75" customHeight="1">
      <c r="A470" s="642"/>
      <c r="B470" s="650" t="s">
        <v>2509</v>
      </c>
      <c r="C470" s="650" t="s">
        <v>2508</v>
      </c>
      <c r="D470" s="737"/>
      <c r="E470" s="637">
        <f t="shared" si="49"/>
        <v>43221</v>
      </c>
      <c r="F470" s="637">
        <f t="shared" si="49"/>
        <v>43224</v>
      </c>
      <c r="G470" s="637">
        <f>F470+15</f>
        <v>43239</v>
      </c>
    </row>
    <row r="471" spans="1:7" s="633" customFormat="1" ht="15.75" customHeight="1">
      <c r="A471" s="642"/>
      <c r="B471" s="710"/>
      <c r="C471" s="710"/>
      <c r="D471" s="653"/>
      <c r="E471" s="653"/>
      <c r="F471" s="692"/>
      <c r="G471" s="652"/>
    </row>
    <row r="472" spans="1:7" s="633" customFormat="1" ht="15.75" customHeight="1">
      <c r="A472" s="858" t="s">
        <v>2768</v>
      </c>
      <c r="B472" s="858"/>
      <c r="C472" s="710"/>
      <c r="D472" s="653"/>
      <c r="E472" s="653"/>
      <c r="F472" s="652"/>
      <c r="G472" s="652"/>
    </row>
    <row r="473" spans="1:7" s="633" customFormat="1" ht="15.75" customHeight="1">
      <c r="A473" s="642"/>
      <c r="B473" s="843" t="s">
        <v>4</v>
      </c>
      <c r="C473" s="843" t="s">
        <v>5</v>
      </c>
      <c r="D473" s="843" t="s">
        <v>229</v>
      </c>
      <c r="E473" s="643" t="s">
        <v>2363</v>
      </c>
      <c r="F473" s="643" t="s">
        <v>2296</v>
      </c>
      <c r="G473" s="647" t="s">
        <v>1663</v>
      </c>
    </row>
    <row r="474" spans="1:7" s="633" customFormat="1" ht="15.75" customHeight="1">
      <c r="A474" s="642"/>
      <c r="B474" s="844"/>
      <c r="C474" s="844"/>
      <c r="D474" s="844"/>
      <c r="E474" s="646" t="s">
        <v>2294</v>
      </c>
      <c r="F474" s="644" t="s">
        <v>9</v>
      </c>
      <c r="G474" s="643" t="s">
        <v>10</v>
      </c>
    </row>
    <row r="475" spans="1:7" s="633" customFormat="1" ht="15.75" customHeight="1">
      <c r="A475" s="642"/>
      <c r="B475" s="681" t="s">
        <v>2763</v>
      </c>
      <c r="C475" s="655" t="s">
        <v>455</v>
      </c>
      <c r="D475" s="847" t="s">
        <v>2767</v>
      </c>
      <c r="E475" s="637">
        <v>43187</v>
      </c>
      <c r="F475" s="742">
        <f>E475+4</f>
        <v>43191</v>
      </c>
      <c r="G475" s="637">
        <f>F475+5</f>
        <v>43196</v>
      </c>
    </row>
    <row r="476" spans="1:7" s="633" customFormat="1" ht="15.75" customHeight="1">
      <c r="A476" s="642"/>
      <c r="B476" s="681" t="s">
        <v>2766</v>
      </c>
      <c r="C476" s="655" t="s">
        <v>2732</v>
      </c>
      <c r="D476" s="848"/>
      <c r="E476" s="648">
        <f t="shared" ref="E476:F479" si="50">E475+7</f>
        <v>43194</v>
      </c>
      <c r="F476" s="742">
        <f t="shared" si="50"/>
        <v>43198</v>
      </c>
      <c r="G476" s="637">
        <f>F476+5</f>
        <v>43203</v>
      </c>
    </row>
    <row r="477" spans="1:7" s="633" customFormat="1" ht="15.75" customHeight="1">
      <c r="A477" s="642"/>
      <c r="B477" s="681" t="s">
        <v>2765</v>
      </c>
      <c r="C477" s="655" t="s">
        <v>2619</v>
      </c>
      <c r="D477" s="848"/>
      <c r="E477" s="648">
        <f t="shared" si="50"/>
        <v>43201</v>
      </c>
      <c r="F477" s="742">
        <f t="shared" si="50"/>
        <v>43205</v>
      </c>
      <c r="G477" s="637">
        <f>F477+5</f>
        <v>43210</v>
      </c>
    </row>
    <row r="478" spans="1:7" s="633" customFormat="1" ht="15.75" customHeight="1">
      <c r="A478" s="642"/>
      <c r="B478" s="681" t="s">
        <v>2764</v>
      </c>
      <c r="C478" s="655" t="s">
        <v>455</v>
      </c>
      <c r="D478" s="848"/>
      <c r="E478" s="648">
        <f t="shared" si="50"/>
        <v>43208</v>
      </c>
      <c r="F478" s="742">
        <f t="shared" si="50"/>
        <v>43212</v>
      </c>
      <c r="G478" s="637">
        <f>F478+5</f>
        <v>43217</v>
      </c>
    </row>
    <row r="479" spans="1:7" s="633" customFormat="1" ht="15.75" customHeight="1">
      <c r="A479" s="642"/>
      <c r="B479" s="681" t="s">
        <v>2763</v>
      </c>
      <c r="C479" s="655" t="s">
        <v>2611</v>
      </c>
      <c r="D479" s="849"/>
      <c r="E479" s="648">
        <f t="shared" si="50"/>
        <v>43215</v>
      </c>
      <c r="F479" s="742">
        <f t="shared" si="50"/>
        <v>43219</v>
      </c>
      <c r="G479" s="637">
        <f>F479+5</f>
        <v>43224</v>
      </c>
    </row>
    <row r="480" spans="1:7" s="633" customFormat="1" ht="15.75" customHeight="1">
      <c r="A480" s="642"/>
      <c r="B480" s="760"/>
      <c r="C480" s="710"/>
      <c r="D480" s="653"/>
      <c r="E480" s="653"/>
      <c r="F480" s="652"/>
      <c r="G480" s="652"/>
    </row>
    <row r="481" spans="1:7" s="633" customFormat="1" ht="15.75" customHeight="1">
      <c r="A481" s="642"/>
      <c r="B481" s="760"/>
      <c r="C481" s="710"/>
      <c r="D481" s="653"/>
      <c r="E481" s="653"/>
      <c r="F481" s="652"/>
      <c r="G481" s="652"/>
    </row>
    <row r="482" spans="1:7" s="633" customFormat="1" ht="15.75" customHeight="1">
      <c r="A482" s="642"/>
      <c r="B482" s="843" t="s">
        <v>4</v>
      </c>
      <c r="C482" s="843" t="s">
        <v>5</v>
      </c>
      <c r="D482" s="843" t="s">
        <v>229</v>
      </c>
      <c r="E482" s="643" t="s">
        <v>2363</v>
      </c>
      <c r="F482" s="643" t="s">
        <v>2296</v>
      </c>
      <c r="G482" s="647" t="s">
        <v>2762</v>
      </c>
    </row>
    <row r="483" spans="1:7" s="633" customFormat="1" ht="15.75" customHeight="1">
      <c r="A483" s="642"/>
      <c r="B483" s="844"/>
      <c r="C483" s="844"/>
      <c r="D483" s="844"/>
      <c r="E483" s="646" t="s">
        <v>2294</v>
      </c>
      <c r="F483" s="644" t="s">
        <v>9</v>
      </c>
      <c r="G483" s="643" t="s">
        <v>10</v>
      </c>
    </row>
    <row r="484" spans="1:7" s="633" customFormat="1" ht="15.75" customHeight="1">
      <c r="A484" s="642"/>
      <c r="B484" s="650" t="s">
        <v>2741</v>
      </c>
      <c r="C484" s="784" t="s">
        <v>455</v>
      </c>
      <c r="D484" s="847" t="s">
        <v>2761</v>
      </c>
      <c r="E484" s="637">
        <v>43191</v>
      </c>
      <c r="F484" s="637">
        <f>E484+4</f>
        <v>43195</v>
      </c>
      <c r="G484" s="637">
        <f>F484+9</f>
        <v>43204</v>
      </c>
    </row>
    <row r="485" spans="1:7" s="633" customFormat="1" ht="15.75" customHeight="1">
      <c r="A485" s="642"/>
      <c r="B485" s="650" t="s">
        <v>2664</v>
      </c>
      <c r="C485" s="784" t="s">
        <v>455</v>
      </c>
      <c r="D485" s="848"/>
      <c r="E485" s="637">
        <f t="shared" ref="E485:F488" si="51">E484+7</f>
        <v>43198</v>
      </c>
      <c r="F485" s="637">
        <f t="shared" si="51"/>
        <v>43202</v>
      </c>
      <c r="G485" s="637">
        <f>F485+9</f>
        <v>43211</v>
      </c>
    </row>
    <row r="486" spans="1:7" s="633" customFormat="1" ht="15.75" customHeight="1">
      <c r="A486" s="642"/>
      <c r="B486" s="650" t="s">
        <v>2661</v>
      </c>
      <c r="C486" s="784" t="s">
        <v>2611</v>
      </c>
      <c r="D486" s="848"/>
      <c r="E486" s="637">
        <f t="shared" si="51"/>
        <v>43205</v>
      </c>
      <c r="F486" s="637">
        <f t="shared" si="51"/>
        <v>43209</v>
      </c>
      <c r="G486" s="637">
        <f>F486+9</f>
        <v>43218</v>
      </c>
    </row>
    <row r="487" spans="1:7" s="633" customFormat="1" ht="15.75" customHeight="1">
      <c r="A487" s="642"/>
      <c r="B487" s="650" t="s">
        <v>2660</v>
      </c>
      <c r="C487" s="784" t="s">
        <v>2611</v>
      </c>
      <c r="D487" s="848"/>
      <c r="E487" s="637">
        <f t="shared" si="51"/>
        <v>43212</v>
      </c>
      <c r="F487" s="637">
        <f t="shared" si="51"/>
        <v>43216</v>
      </c>
      <c r="G487" s="637">
        <f>F487+9</f>
        <v>43225</v>
      </c>
    </row>
    <row r="488" spans="1:7" s="633" customFormat="1" ht="15.75" customHeight="1">
      <c r="A488" s="642"/>
      <c r="B488" s="650" t="s">
        <v>2658</v>
      </c>
      <c r="C488" s="784" t="s">
        <v>2611</v>
      </c>
      <c r="D488" s="849"/>
      <c r="E488" s="637">
        <f t="shared" si="51"/>
        <v>43219</v>
      </c>
      <c r="F488" s="637">
        <f t="shared" si="51"/>
        <v>43223</v>
      </c>
      <c r="G488" s="637">
        <f>F488+9</f>
        <v>43232</v>
      </c>
    </row>
    <row r="489" spans="1:7" s="633" customFormat="1" ht="15.75" customHeight="1">
      <c r="A489" s="642"/>
      <c r="B489" s="760"/>
      <c r="C489" s="710"/>
      <c r="D489" s="653"/>
      <c r="E489" s="653"/>
      <c r="F489" s="652"/>
      <c r="G489" s="652"/>
    </row>
    <row r="490" spans="1:7" s="633" customFormat="1" ht="15.75" customHeight="1">
      <c r="A490" s="858" t="s">
        <v>2760</v>
      </c>
      <c r="B490" s="858"/>
      <c r="C490" s="710"/>
      <c r="D490" s="653"/>
      <c r="E490" s="653"/>
      <c r="F490" s="652"/>
      <c r="G490" s="652"/>
    </row>
    <row r="491" spans="1:7" s="633" customFormat="1" ht="15.75" customHeight="1">
      <c r="A491" s="642"/>
      <c r="B491" s="843" t="s">
        <v>4</v>
      </c>
      <c r="C491" s="843" t="s">
        <v>5</v>
      </c>
      <c r="D491" s="843"/>
      <c r="E491" s="643" t="s">
        <v>2363</v>
      </c>
      <c r="F491" s="643" t="s">
        <v>2296</v>
      </c>
      <c r="G491" s="647" t="s">
        <v>2759</v>
      </c>
    </row>
    <row r="492" spans="1:7" s="633" customFormat="1" ht="15.75" customHeight="1">
      <c r="A492" s="642"/>
      <c r="B492" s="844"/>
      <c r="C492" s="844"/>
      <c r="D492" s="844"/>
      <c r="E492" s="646" t="s">
        <v>2294</v>
      </c>
      <c r="F492" s="644" t="s">
        <v>9</v>
      </c>
      <c r="G492" s="643" t="s">
        <v>10</v>
      </c>
    </row>
    <row r="493" spans="1:7" s="633" customFormat="1" ht="15.75" customHeight="1">
      <c r="A493" s="642"/>
      <c r="B493" s="655" t="s">
        <v>2616</v>
      </c>
      <c r="C493" s="765" t="s">
        <v>2622</v>
      </c>
      <c r="D493" s="873" t="s">
        <v>2621</v>
      </c>
      <c r="E493" s="742">
        <v>43190</v>
      </c>
      <c r="F493" s="742">
        <f>E493+4</f>
        <v>43194</v>
      </c>
      <c r="G493" s="637">
        <f>F493+3</f>
        <v>43197</v>
      </c>
    </row>
    <row r="494" spans="1:7" s="633" customFormat="1" ht="15.75" customHeight="1">
      <c r="A494" s="642"/>
      <c r="B494" s="655" t="s">
        <v>2618</v>
      </c>
      <c r="C494" s="765" t="s">
        <v>2620</v>
      </c>
      <c r="D494" s="874"/>
      <c r="E494" s="742">
        <f t="shared" ref="E494:G497" si="52">E493+7</f>
        <v>43197</v>
      </c>
      <c r="F494" s="742">
        <f t="shared" si="52"/>
        <v>43201</v>
      </c>
      <c r="G494" s="637">
        <f t="shared" si="52"/>
        <v>43204</v>
      </c>
    </row>
    <row r="495" spans="1:7" s="633" customFormat="1" ht="15.75" customHeight="1">
      <c r="A495" s="642"/>
      <c r="B495" s="655" t="s">
        <v>2616</v>
      </c>
      <c r="C495" s="765" t="s">
        <v>2619</v>
      </c>
      <c r="D495" s="874"/>
      <c r="E495" s="742">
        <f t="shared" si="52"/>
        <v>43204</v>
      </c>
      <c r="F495" s="742">
        <f t="shared" si="52"/>
        <v>43208</v>
      </c>
      <c r="G495" s="637">
        <f t="shared" si="52"/>
        <v>43211</v>
      </c>
    </row>
    <row r="496" spans="1:7" s="633" customFormat="1" ht="15.75" customHeight="1">
      <c r="A496" s="642"/>
      <c r="B496" s="655" t="s">
        <v>2618</v>
      </c>
      <c r="C496" s="765" t="s">
        <v>1743</v>
      </c>
      <c r="D496" s="874"/>
      <c r="E496" s="742">
        <f t="shared" si="52"/>
        <v>43211</v>
      </c>
      <c r="F496" s="742">
        <f t="shared" si="52"/>
        <v>43215</v>
      </c>
      <c r="G496" s="637">
        <f t="shared" si="52"/>
        <v>43218</v>
      </c>
    </row>
    <row r="497" spans="1:7" s="633" customFormat="1" ht="15.75" customHeight="1">
      <c r="A497" s="642"/>
      <c r="B497" s="655" t="s">
        <v>2616</v>
      </c>
      <c r="C497" s="765" t="s">
        <v>1741</v>
      </c>
      <c r="D497" s="875"/>
      <c r="E497" s="742">
        <f t="shared" si="52"/>
        <v>43218</v>
      </c>
      <c r="F497" s="742">
        <f t="shared" si="52"/>
        <v>43222</v>
      </c>
      <c r="G497" s="637">
        <f t="shared" si="52"/>
        <v>43225</v>
      </c>
    </row>
    <row r="498" spans="1:7" s="633" customFormat="1" ht="15.75" customHeight="1">
      <c r="A498" s="642"/>
      <c r="B498" s="710"/>
      <c r="C498" s="710"/>
      <c r="D498" s="653"/>
      <c r="E498" s="653"/>
      <c r="F498" s="652"/>
      <c r="G498" s="652"/>
    </row>
    <row r="499" spans="1:7" s="633" customFormat="1" ht="15.75" customHeight="1">
      <c r="A499" s="642"/>
      <c r="B499" s="710"/>
      <c r="C499" s="710"/>
      <c r="D499" s="653"/>
      <c r="E499" s="653"/>
      <c r="F499" s="652"/>
      <c r="G499" s="652"/>
    </row>
    <row r="500" spans="1:7" s="633" customFormat="1" ht="15.75" customHeight="1">
      <c r="A500" s="858" t="s">
        <v>2758</v>
      </c>
      <c r="B500" s="858"/>
      <c r="C500" s="710"/>
      <c r="D500" s="653"/>
      <c r="E500" s="653"/>
      <c r="F500" s="652"/>
      <c r="G500" s="652"/>
    </row>
    <row r="501" spans="1:7" s="633" customFormat="1" ht="15.75" customHeight="1">
      <c r="A501" s="642"/>
      <c r="B501" s="882" t="s">
        <v>2365</v>
      </c>
      <c r="C501" s="797" t="s">
        <v>5</v>
      </c>
      <c r="D501" s="797" t="s">
        <v>229</v>
      </c>
      <c r="E501" s="671" t="s">
        <v>2363</v>
      </c>
      <c r="F501" s="671" t="s">
        <v>2296</v>
      </c>
      <c r="G501" s="797" t="s">
        <v>1709</v>
      </c>
    </row>
    <row r="502" spans="1:7" s="633" customFormat="1" ht="15.75" customHeight="1">
      <c r="A502" s="642"/>
      <c r="B502" s="883"/>
      <c r="C502" s="796"/>
      <c r="D502" s="796"/>
      <c r="E502" s="796" t="s">
        <v>2294</v>
      </c>
      <c r="F502" s="795" t="s">
        <v>9</v>
      </c>
      <c r="G502" s="671" t="s">
        <v>10</v>
      </c>
    </row>
    <row r="503" spans="1:7" s="633" customFormat="1" ht="15.75" customHeight="1">
      <c r="A503" s="642"/>
      <c r="B503" s="794" t="s">
        <v>2757</v>
      </c>
      <c r="C503" s="793" t="s">
        <v>2756</v>
      </c>
      <c r="D503" s="873" t="s">
        <v>2755</v>
      </c>
      <c r="E503" s="792">
        <v>43189</v>
      </c>
      <c r="F503" s="792">
        <f>E503+4</f>
        <v>43193</v>
      </c>
      <c r="G503" s="675">
        <f>F503+7</f>
        <v>43200</v>
      </c>
    </row>
    <row r="504" spans="1:7" s="633" customFormat="1" ht="15.75" customHeight="1">
      <c r="A504" s="642"/>
      <c r="B504" s="794" t="s">
        <v>342</v>
      </c>
      <c r="C504" s="793" t="s">
        <v>341</v>
      </c>
      <c r="D504" s="874"/>
      <c r="E504" s="792">
        <f t="shared" ref="E504:F507" si="53">E503+7</f>
        <v>43196</v>
      </c>
      <c r="F504" s="792">
        <f t="shared" si="53"/>
        <v>43200</v>
      </c>
      <c r="G504" s="675">
        <f>F504+7</f>
        <v>43207</v>
      </c>
    </row>
    <row r="505" spans="1:7" s="633" customFormat="1" ht="15.75" customHeight="1">
      <c r="A505" s="642"/>
      <c r="B505" s="794" t="s">
        <v>339</v>
      </c>
      <c r="C505" s="793" t="s">
        <v>338</v>
      </c>
      <c r="D505" s="874"/>
      <c r="E505" s="792">
        <f t="shared" si="53"/>
        <v>43203</v>
      </c>
      <c r="F505" s="792">
        <f t="shared" si="53"/>
        <v>43207</v>
      </c>
      <c r="G505" s="675">
        <f>F505+7</f>
        <v>43214</v>
      </c>
    </row>
    <row r="506" spans="1:7" s="633" customFormat="1" ht="15.75" customHeight="1">
      <c r="A506" s="642"/>
      <c r="B506" s="794" t="s">
        <v>337</v>
      </c>
      <c r="C506" s="793" t="s">
        <v>336</v>
      </c>
      <c r="D506" s="874"/>
      <c r="E506" s="792">
        <f t="shared" si="53"/>
        <v>43210</v>
      </c>
      <c r="F506" s="792">
        <f t="shared" si="53"/>
        <v>43214</v>
      </c>
      <c r="G506" s="675">
        <f>F506+7</f>
        <v>43221</v>
      </c>
    </row>
    <row r="507" spans="1:7" s="633" customFormat="1" ht="15.75" customHeight="1">
      <c r="A507" s="642"/>
      <c r="B507" s="794" t="s">
        <v>335</v>
      </c>
      <c r="C507" s="793" t="s">
        <v>334</v>
      </c>
      <c r="D507" s="875"/>
      <c r="E507" s="792">
        <f t="shared" si="53"/>
        <v>43217</v>
      </c>
      <c r="F507" s="792">
        <f t="shared" si="53"/>
        <v>43221</v>
      </c>
      <c r="G507" s="675">
        <f>F507+7</f>
        <v>43228</v>
      </c>
    </row>
    <row r="508" spans="1:7" s="633" customFormat="1" ht="15.75" customHeight="1">
      <c r="A508" s="642"/>
      <c r="B508" s="791"/>
      <c r="C508" s="789"/>
      <c r="D508" s="764"/>
      <c r="E508" s="698"/>
      <c r="F508" s="698"/>
      <c r="G508" s="698"/>
    </row>
    <row r="509" spans="1:7" s="633" customFormat="1" ht="15.75" customHeight="1">
      <c r="A509" s="642"/>
      <c r="B509" s="710"/>
      <c r="C509" s="710"/>
      <c r="D509" s="653"/>
      <c r="E509" s="653"/>
      <c r="F509" s="652"/>
      <c r="G509" s="652"/>
    </row>
    <row r="510" spans="1:7" s="633" customFormat="1" ht="15.75" customHeight="1">
      <c r="A510" s="858" t="s">
        <v>2754</v>
      </c>
      <c r="B510" s="858"/>
      <c r="C510" s="710"/>
      <c r="D510" s="653"/>
      <c r="E510" s="653"/>
      <c r="F510" s="652"/>
      <c r="G510" s="652"/>
    </row>
    <row r="511" spans="1:7" s="633" customFormat="1" ht="15.75" customHeight="1">
      <c r="A511" s="642"/>
      <c r="B511" s="882" t="s">
        <v>4</v>
      </c>
      <c r="C511" s="671" t="s">
        <v>5</v>
      </c>
      <c r="D511" s="671" t="s">
        <v>229</v>
      </c>
      <c r="E511" s="671" t="s">
        <v>2363</v>
      </c>
      <c r="F511" s="671" t="s">
        <v>2296</v>
      </c>
      <c r="G511" s="671" t="s">
        <v>1699</v>
      </c>
    </row>
    <row r="512" spans="1:7" s="633" customFormat="1" ht="15.75" customHeight="1">
      <c r="A512" s="642"/>
      <c r="B512" s="883"/>
      <c r="C512" s="671"/>
      <c r="D512" s="671"/>
      <c r="E512" s="671" t="s">
        <v>2294</v>
      </c>
      <c r="F512" s="671" t="s">
        <v>9</v>
      </c>
      <c r="G512" s="671" t="s">
        <v>10</v>
      </c>
    </row>
    <row r="513" spans="1:7" s="633" customFormat="1" ht="15.75" customHeight="1">
      <c r="A513" s="642"/>
      <c r="B513" s="790" t="s">
        <v>2745</v>
      </c>
      <c r="C513" s="765" t="s">
        <v>2753</v>
      </c>
      <c r="D513" s="850" t="s">
        <v>2752</v>
      </c>
      <c r="E513" s="675">
        <v>43187</v>
      </c>
      <c r="F513" s="675">
        <f>E513+4</f>
        <v>43191</v>
      </c>
      <c r="G513" s="675">
        <f t="shared" ref="G513:G518" si="54">F513+15</f>
        <v>43206</v>
      </c>
    </row>
    <row r="514" spans="1:7" s="633" customFormat="1" ht="15.75" customHeight="1">
      <c r="A514" s="642"/>
      <c r="B514" s="790" t="s">
        <v>2751</v>
      </c>
      <c r="C514" s="765" t="s">
        <v>2750</v>
      </c>
      <c r="D514" s="851"/>
      <c r="E514" s="675">
        <f>E513+7</f>
        <v>43194</v>
      </c>
      <c r="F514" s="675">
        <f>SUM(F513+7)</f>
        <v>43198</v>
      </c>
      <c r="G514" s="675">
        <f t="shared" si="54"/>
        <v>43213</v>
      </c>
    </row>
    <row r="515" spans="1:7" s="633" customFormat="1" ht="15.75" customHeight="1">
      <c r="A515" s="642"/>
      <c r="B515" s="790" t="s">
        <v>2749</v>
      </c>
      <c r="C515" s="765" t="s">
        <v>2748</v>
      </c>
      <c r="D515" s="851"/>
      <c r="E515" s="675">
        <f>E514+7</f>
        <v>43201</v>
      </c>
      <c r="F515" s="675">
        <f>F514+7</f>
        <v>43205</v>
      </c>
      <c r="G515" s="675">
        <f t="shared" si="54"/>
        <v>43220</v>
      </c>
    </row>
    <row r="516" spans="1:7" s="633" customFormat="1" ht="15.75" customHeight="1">
      <c r="A516" s="642"/>
      <c r="B516" s="790" t="s">
        <v>2747</v>
      </c>
      <c r="C516" s="765" t="s">
        <v>2746</v>
      </c>
      <c r="D516" s="851"/>
      <c r="E516" s="675">
        <f>E515+7</f>
        <v>43208</v>
      </c>
      <c r="F516" s="675">
        <f>F515+7</f>
        <v>43212</v>
      </c>
      <c r="G516" s="675">
        <f t="shared" si="54"/>
        <v>43227</v>
      </c>
    </row>
    <row r="517" spans="1:7" s="633" customFormat="1" ht="15.75" customHeight="1">
      <c r="A517" s="642"/>
      <c r="B517" s="790" t="s">
        <v>2745</v>
      </c>
      <c r="C517" s="765" t="s">
        <v>2744</v>
      </c>
      <c r="D517" s="851"/>
      <c r="E517" s="675">
        <f>E516+7</f>
        <v>43215</v>
      </c>
      <c r="F517" s="675">
        <f>F516+7</f>
        <v>43219</v>
      </c>
      <c r="G517" s="675">
        <f t="shared" si="54"/>
        <v>43234</v>
      </c>
    </row>
    <row r="518" spans="1:7" s="633" customFormat="1" ht="15.75" customHeight="1">
      <c r="A518" s="642"/>
      <c r="B518" s="790"/>
      <c r="C518" s="765"/>
      <c r="D518" s="852"/>
      <c r="E518" s="675">
        <f>E517+7</f>
        <v>43222</v>
      </c>
      <c r="F518" s="675">
        <f>F517+7</f>
        <v>43226</v>
      </c>
      <c r="G518" s="675">
        <f t="shared" si="54"/>
        <v>43241</v>
      </c>
    </row>
    <row r="519" spans="1:7" s="633" customFormat="1" ht="15.75" customHeight="1">
      <c r="A519" s="642"/>
      <c r="B519" s="722"/>
      <c r="C519" s="789"/>
      <c r="D519" s="788"/>
      <c r="E519" s="698"/>
      <c r="F519" s="698"/>
      <c r="G519" s="698"/>
    </row>
    <row r="520" spans="1:7" s="633" customFormat="1" ht="15.75" customHeight="1">
      <c r="A520" s="858" t="s">
        <v>2743</v>
      </c>
      <c r="B520" s="858"/>
      <c r="C520" s="710"/>
      <c r="D520" s="653"/>
      <c r="E520" s="653"/>
      <c r="F520" s="652"/>
      <c r="G520" s="652"/>
    </row>
    <row r="521" spans="1:7" s="633" customFormat="1" ht="15.75" customHeight="1">
      <c r="A521" s="642"/>
      <c r="B521" s="843" t="s">
        <v>2365</v>
      </c>
      <c r="C521" s="647" t="s">
        <v>5</v>
      </c>
      <c r="D521" s="647" t="s">
        <v>229</v>
      </c>
      <c r="E521" s="643" t="s">
        <v>2363</v>
      </c>
      <c r="F521" s="643" t="s">
        <v>2296</v>
      </c>
      <c r="G521" s="643" t="s">
        <v>2742</v>
      </c>
    </row>
    <row r="522" spans="1:7" s="633" customFormat="1" ht="15.75" customHeight="1">
      <c r="A522" s="642"/>
      <c r="B522" s="844"/>
      <c r="C522" s="646"/>
      <c r="D522" s="646"/>
      <c r="E522" s="646" t="s">
        <v>2294</v>
      </c>
      <c r="F522" s="643" t="s">
        <v>9</v>
      </c>
      <c r="G522" s="643" t="s">
        <v>10</v>
      </c>
    </row>
    <row r="523" spans="1:7" s="633" customFormat="1" ht="15.75" customHeight="1">
      <c r="A523" s="642"/>
      <c r="B523" s="655" t="s">
        <v>2741</v>
      </c>
      <c r="C523" s="655" t="s">
        <v>455</v>
      </c>
      <c r="D523" s="651" t="s">
        <v>2740</v>
      </c>
      <c r="E523" s="637">
        <v>43191</v>
      </c>
      <c r="F523" s="637">
        <f>E523+4</f>
        <v>43195</v>
      </c>
      <c r="G523" s="637">
        <f>F523+12</f>
        <v>43207</v>
      </c>
    </row>
    <row r="524" spans="1:7" s="633" customFormat="1" ht="15.75" customHeight="1">
      <c r="A524" s="642"/>
      <c r="B524" s="655" t="s">
        <v>2664</v>
      </c>
      <c r="C524" s="655" t="s">
        <v>455</v>
      </c>
      <c r="D524" s="651"/>
      <c r="E524" s="648">
        <f t="shared" ref="E524:F527" si="55">E523+7</f>
        <v>43198</v>
      </c>
      <c r="F524" s="637">
        <f t="shared" si="55"/>
        <v>43202</v>
      </c>
      <c r="G524" s="637">
        <f>F524+12</f>
        <v>43214</v>
      </c>
    </row>
    <row r="525" spans="1:7" s="633" customFormat="1" ht="15.75" customHeight="1">
      <c r="A525" s="642"/>
      <c r="B525" s="655" t="s">
        <v>2661</v>
      </c>
      <c r="C525" s="655" t="s">
        <v>2611</v>
      </c>
      <c r="D525" s="651"/>
      <c r="E525" s="648">
        <f t="shared" si="55"/>
        <v>43205</v>
      </c>
      <c r="F525" s="637">
        <f t="shared" si="55"/>
        <v>43209</v>
      </c>
      <c r="G525" s="637">
        <f>F525+12</f>
        <v>43221</v>
      </c>
    </row>
    <row r="526" spans="1:7" s="633" customFormat="1" ht="15.75" customHeight="1">
      <c r="A526" s="642"/>
      <c r="B526" s="655" t="s">
        <v>2660</v>
      </c>
      <c r="C526" s="655" t="s">
        <v>2611</v>
      </c>
      <c r="D526" s="651"/>
      <c r="E526" s="648">
        <f t="shared" si="55"/>
        <v>43212</v>
      </c>
      <c r="F526" s="637">
        <f t="shared" si="55"/>
        <v>43216</v>
      </c>
      <c r="G526" s="637">
        <f>F526+12</f>
        <v>43228</v>
      </c>
    </row>
    <row r="527" spans="1:7" s="633" customFormat="1" ht="15.75" customHeight="1">
      <c r="A527" s="642"/>
      <c r="B527" s="655" t="s">
        <v>2658</v>
      </c>
      <c r="C527" s="655" t="s">
        <v>2611</v>
      </c>
      <c r="D527" s="651"/>
      <c r="E527" s="648">
        <f t="shared" si="55"/>
        <v>43219</v>
      </c>
      <c r="F527" s="637">
        <f t="shared" si="55"/>
        <v>43223</v>
      </c>
      <c r="G527" s="637">
        <f>F527+12</f>
        <v>43235</v>
      </c>
    </row>
    <row r="528" spans="1:7" s="633" customFormat="1" ht="15.75" customHeight="1">
      <c r="A528" s="642"/>
      <c r="B528" s="710"/>
      <c r="C528" s="710"/>
      <c r="D528" s="653"/>
      <c r="E528" s="653"/>
      <c r="F528" s="652"/>
      <c r="G528" s="652"/>
    </row>
    <row r="529" spans="1:7" s="633" customFormat="1" ht="15.75" customHeight="1">
      <c r="A529" s="642"/>
      <c r="B529" s="843" t="s">
        <v>2365</v>
      </c>
      <c r="C529" s="647" t="s">
        <v>5</v>
      </c>
      <c r="D529" s="647" t="s">
        <v>229</v>
      </c>
      <c r="E529" s="643" t="s">
        <v>2363</v>
      </c>
      <c r="F529" s="643" t="s">
        <v>2296</v>
      </c>
      <c r="G529" s="647" t="s">
        <v>2739</v>
      </c>
    </row>
    <row r="530" spans="1:7" s="633" customFormat="1" ht="15.75" customHeight="1">
      <c r="A530" s="642"/>
      <c r="B530" s="844"/>
      <c r="C530" s="646"/>
      <c r="D530" s="646"/>
      <c r="E530" s="646" t="s">
        <v>2294</v>
      </c>
      <c r="F530" s="644" t="s">
        <v>9</v>
      </c>
      <c r="G530" s="643" t="s">
        <v>10</v>
      </c>
    </row>
    <row r="531" spans="1:7" s="633" customFormat="1" ht="15.75" customHeight="1">
      <c r="A531" s="642"/>
      <c r="B531" s="655" t="s">
        <v>2725</v>
      </c>
      <c r="C531" s="655" t="s">
        <v>2730</v>
      </c>
      <c r="D531" s="740" t="s">
        <v>2729</v>
      </c>
      <c r="E531" s="637">
        <v>43192</v>
      </c>
      <c r="F531" s="637">
        <f>E531+4</f>
        <v>43196</v>
      </c>
      <c r="G531" s="637">
        <f>F531+12</f>
        <v>43208</v>
      </c>
    </row>
    <row r="532" spans="1:7" s="633" customFormat="1" ht="15.75" customHeight="1">
      <c r="A532" s="642"/>
      <c r="B532" s="655" t="s">
        <v>2723</v>
      </c>
      <c r="C532" s="655" t="s">
        <v>2728</v>
      </c>
      <c r="D532" s="738"/>
      <c r="E532" s="648">
        <f t="shared" ref="E532:F535" si="56">E531+7</f>
        <v>43199</v>
      </c>
      <c r="F532" s="637">
        <f t="shared" si="56"/>
        <v>43203</v>
      </c>
      <c r="G532" s="637">
        <f>F532+12</f>
        <v>43215</v>
      </c>
    </row>
    <row r="533" spans="1:7" s="633" customFormat="1" ht="15.75" customHeight="1">
      <c r="A533" s="642"/>
      <c r="B533" s="655" t="s">
        <v>2727</v>
      </c>
      <c r="C533" s="655" t="s">
        <v>2726</v>
      </c>
      <c r="D533" s="738"/>
      <c r="E533" s="648">
        <f t="shared" si="56"/>
        <v>43206</v>
      </c>
      <c r="F533" s="637">
        <f t="shared" si="56"/>
        <v>43210</v>
      </c>
      <c r="G533" s="637">
        <f>F533+12</f>
        <v>43222</v>
      </c>
    </row>
    <row r="534" spans="1:7" s="633" customFormat="1" ht="15.75" customHeight="1">
      <c r="A534" s="642"/>
      <c r="B534" s="655" t="s">
        <v>2725</v>
      </c>
      <c r="C534" s="655" t="s">
        <v>2724</v>
      </c>
      <c r="D534" s="738"/>
      <c r="E534" s="648">
        <f t="shared" si="56"/>
        <v>43213</v>
      </c>
      <c r="F534" s="637">
        <f t="shared" si="56"/>
        <v>43217</v>
      </c>
      <c r="G534" s="637">
        <f>F534+12</f>
        <v>43229</v>
      </c>
    </row>
    <row r="535" spans="1:7" s="633" customFormat="1" ht="15.75" customHeight="1">
      <c r="A535" s="642"/>
      <c r="B535" s="655" t="s">
        <v>2723</v>
      </c>
      <c r="C535" s="655" t="s">
        <v>2722</v>
      </c>
      <c r="D535" s="737"/>
      <c r="E535" s="648">
        <f t="shared" si="56"/>
        <v>43220</v>
      </c>
      <c r="F535" s="637">
        <f t="shared" si="56"/>
        <v>43224</v>
      </c>
      <c r="G535" s="637">
        <f>F535+12</f>
        <v>43236</v>
      </c>
    </row>
    <row r="536" spans="1:7" s="633" customFormat="1" ht="15.75" customHeight="1">
      <c r="A536" s="642"/>
      <c r="B536" s="710"/>
      <c r="C536" s="710"/>
      <c r="D536" s="653"/>
      <c r="E536" s="653"/>
      <c r="F536" s="652"/>
      <c r="G536" s="652"/>
    </row>
    <row r="537" spans="1:7" s="633" customFormat="1" ht="15.75" customHeight="1">
      <c r="A537" s="858" t="s">
        <v>2738</v>
      </c>
      <c r="B537" s="858"/>
      <c r="C537" s="710"/>
      <c r="D537" s="653"/>
      <c r="E537" s="653"/>
      <c r="F537" s="652"/>
      <c r="G537" s="652"/>
    </row>
    <row r="538" spans="1:7" s="633" customFormat="1" ht="15.75" customHeight="1">
      <c r="A538" s="642"/>
      <c r="B538" s="647" t="s">
        <v>4</v>
      </c>
      <c r="C538" s="647" t="s">
        <v>5</v>
      </c>
      <c r="D538" s="647" t="s">
        <v>229</v>
      </c>
      <c r="E538" s="643" t="s">
        <v>2363</v>
      </c>
      <c r="F538" s="643" t="s">
        <v>2296</v>
      </c>
      <c r="G538" s="647" t="s">
        <v>2737</v>
      </c>
    </row>
    <row r="539" spans="1:7" s="633" customFormat="1" ht="15.75" customHeight="1">
      <c r="A539" s="642"/>
      <c r="B539" s="646"/>
      <c r="C539" s="646"/>
      <c r="D539" s="646"/>
      <c r="E539" s="646" t="s">
        <v>2294</v>
      </c>
      <c r="F539" s="644" t="s">
        <v>9</v>
      </c>
      <c r="G539" s="643" t="s">
        <v>10</v>
      </c>
    </row>
    <row r="540" spans="1:7" s="633" customFormat="1" ht="15.75" customHeight="1">
      <c r="A540" s="642"/>
      <c r="B540" s="728" t="s">
        <v>2691</v>
      </c>
      <c r="C540" s="655" t="s">
        <v>2696</v>
      </c>
      <c r="D540" s="780" t="s">
        <v>2440</v>
      </c>
      <c r="E540" s="742">
        <v>43189</v>
      </c>
      <c r="F540" s="742">
        <f>E540+4</f>
        <v>43193</v>
      </c>
      <c r="G540" s="637">
        <f>F540+5</f>
        <v>43198</v>
      </c>
    </row>
    <row r="541" spans="1:7" s="633" customFormat="1" ht="15.75" customHeight="1">
      <c r="A541" s="642"/>
      <c r="B541" s="728" t="s">
        <v>2689</v>
      </c>
      <c r="C541" s="655" t="s">
        <v>2695</v>
      </c>
      <c r="D541" s="779" t="s">
        <v>2694</v>
      </c>
      <c r="E541" s="742">
        <f t="shared" ref="E541:G544" si="57">E540+7</f>
        <v>43196</v>
      </c>
      <c r="F541" s="742">
        <f t="shared" si="57"/>
        <v>43200</v>
      </c>
      <c r="G541" s="637">
        <f t="shared" si="57"/>
        <v>43205</v>
      </c>
    </row>
    <row r="542" spans="1:7" s="633" customFormat="1" ht="15.75" customHeight="1">
      <c r="A542" s="642"/>
      <c r="B542" s="728" t="s">
        <v>2693</v>
      </c>
      <c r="C542" s="655" t="s">
        <v>2692</v>
      </c>
      <c r="D542" s="779" t="s">
        <v>2440</v>
      </c>
      <c r="E542" s="742">
        <f t="shared" si="57"/>
        <v>43203</v>
      </c>
      <c r="F542" s="742">
        <f t="shared" si="57"/>
        <v>43207</v>
      </c>
      <c r="G542" s="637">
        <f t="shared" si="57"/>
        <v>43212</v>
      </c>
    </row>
    <row r="543" spans="1:7" s="633" customFormat="1" ht="15.75" customHeight="1">
      <c r="A543" s="642"/>
      <c r="B543" s="728" t="s">
        <v>2691</v>
      </c>
      <c r="C543" s="655" t="s">
        <v>2690</v>
      </c>
      <c r="D543" s="779" t="s">
        <v>2440</v>
      </c>
      <c r="E543" s="742">
        <f t="shared" si="57"/>
        <v>43210</v>
      </c>
      <c r="F543" s="742">
        <f t="shared" si="57"/>
        <v>43214</v>
      </c>
      <c r="G543" s="637">
        <f t="shared" si="57"/>
        <v>43219</v>
      </c>
    </row>
    <row r="544" spans="1:7" s="633" customFormat="1" ht="15.75" customHeight="1">
      <c r="A544" s="642"/>
      <c r="B544" s="728" t="s">
        <v>2689</v>
      </c>
      <c r="C544" s="655" t="s">
        <v>2688</v>
      </c>
      <c r="D544" s="778" t="s">
        <v>2440</v>
      </c>
      <c r="E544" s="742">
        <f t="shared" si="57"/>
        <v>43217</v>
      </c>
      <c r="F544" s="742">
        <f t="shared" si="57"/>
        <v>43221</v>
      </c>
      <c r="G544" s="637">
        <f t="shared" si="57"/>
        <v>43226</v>
      </c>
    </row>
    <row r="545" spans="1:7" s="633" customFormat="1" ht="15.75" customHeight="1">
      <c r="A545" s="642"/>
      <c r="B545" s="787"/>
      <c r="C545" s="736"/>
      <c r="D545" s="764"/>
      <c r="E545" s="692"/>
      <c r="F545" s="692"/>
      <c r="G545" s="692"/>
    </row>
    <row r="546" spans="1:7" s="633" customFormat="1" ht="15.75" customHeight="1">
      <c r="A546" s="642"/>
      <c r="B546" s="710"/>
      <c r="C546" s="710"/>
      <c r="D546" s="653"/>
      <c r="E546" s="653"/>
      <c r="F546" s="652"/>
      <c r="G546" s="652"/>
    </row>
    <row r="547" spans="1:7" s="633" customFormat="1" ht="15.75" customHeight="1">
      <c r="A547" s="642"/>
      <c r="B547" s="843" t="s">
        <v>4</v>
      </c>
      <c r="C547" s="647" t="s">
        <v>5</v>
      </c>
      <c r="D547" s="647" t="s">
        <v>229</v>
      </c>
      <c r="E547" s="643" t="s">
        <v>2363</v>
      </c>
      <c r="F547" s="643" t="s">
        <v>2296</v>
      </c>
      <c r="G547" s="643" t="s">
        <v>461</v>
      </c>
    </row>
    <row r="548" spans="1:7" s="633" customFormat="1" ht="15.75" customHeight="1">
      <c r="A548" s="642"/>
      <c r="B548" s="844"/>
      <c r="C548" s="646"/>
      <c r="D548" s="646"/>
      <c r="E548" s="646" t="s">
        <v>2294</v>
      </c>
      <c r="F548" s="643" t="s">
        <v>9</v>
      </c>
      <c r="G548" s="643" t="s">
        <v>10</v>
      </c>
    </row>
    <row r="549" spans="1:7" s="633" customFormat="1" ht="15.75" customHeight="1">
      <c r="A549" s="642"/>
      <c r="B549" s="786" t="s">
        <v>2733</v>
      </c>
      <c r="C549" s="784" t="s">
        <v>420</v>
      </c>
      <c r="D549" s="740" t="s">
        <v>2736</v>
      </c>
      <c r="E549" s="742">
        <v>43186</v>
      </c>
      <c r="F549" s="637">
        <f>E549+5</f>
        <v>43191</v>
      </c>
      <c r="G549" s="637">
        <f>F549+9</f>
        <v>43200</v>
      </c>
    </row>
    <row r="550" spans="1:7" s="633" customFormat="1" ht="15.75" customHeight="1">
      <c r="A550" s="642"/>
      <c r="B550" s="785" t="s">
        <v>2731</v>
      </c>
      <c r="C550" s="784" t="s">
        <v>2732</v>
      </c>
      <c r="D550" s="738"/>
      <c r="E550" s="742">
        <f t="shared" ref="E550:F553" si="58">E549+7</f>
        <v>43193</v>
      </c>
      <c r="F550" s="637">
        <f t="shared" si="58"/>
        <v>43198</v>
      </c>
      <c r="G550" s="637">
        <f>F550+9</f>
        <v>43207</v>
      </c>
    </row>
    <row r="551" spans="1:7" s="633" customFormat="1" ht="15.75" customHeight="1">
      <c r="A551" s="642"/>
      <c r="B551" s="785" t="s">
        <v>2735</v>
      </c>
      <c r="C551" s="784" t="s">
        <v>2734</v>
      </c>
      <c r="D551" s="738"/>
      <c r="E551" s="742">
        <f t="shared" si="58"/>
        <v>43200</v>
      </c>
      <c r="F551" s="637">
        <f t="shared" si="58"/>
        <v>43205</v>
      </c>
      <c r="G551" s="637">
        <f>F551+9</f>
        <v>43214</v>
      </c>
    </row>
    <row r="552" spans="1:7" s="633" customFormat="1" ht="15.75" customHeight="1">
      <c r="A552" s="642"/>
      <c r="B552" s="785" t="s">
        <v>2733</v>
      </c>
      <c r="C552" s="784" t="s">
        <v>2732</v>
      </c>
      <c r="D552" s="738"/>
      <c r="E552" s="742">
        <f t="shared" si="58"/>
        <v>43207</v>
      </c>
      <c r="F552" s="637">
        <f t="shared" si="58"/>
        <v>43212</v>
      </c>
      <c r="G552" s="637">
        <f>F552+9</f>
        <v>43221</v>
      </c>
    </row>
    <row r="553" spans="1:7" s="633" customFormat="1" ht="15.75" customHeight="1">
      <c r="A553" s="642"/>
      <c r="B553" s="785" t="s">
        <v>2731</v>
      </c>
      <c r="C553" s="784" t="s">
        <v>455</v>
      </c>
      <c r="D553" s="737"/>
      <c r="E553" s="742">
        <f t="shared" si="58"/>
        <v>43214</v>
      </c>
      <c r="F553" s="637">
        <f t="shared" si="58"/>
        <v>43219</v>
      </c>
      <c r="G553" s="637">
        <f>F553+9</f>
        <v>43228</v>
      </c>
    </row>
    <row r="554" spans="1:7" s="633" customFormat="1" ht="15.75" customHeight="1">
      <c r="A554" s="642"/>
      <c r="B554" s="888"/>
      <c r="C554" s="888"/>
      <c r="D554" s="888"/>
      <c r="E554" s="888"/>
      <c r="F554" s="888"/>
      <c r="G554" s="888"/>
    </row>
    <row r="555" spans="1:7" s="633" customFormat="1" ht="15.75" customHeight="1">
      <c r="A555" s="642"/>
      <c r="B555" s="889"/>
      <c r="C555" s="889"/>
      <c r="D555" s="889"/>
      <c r="E555" s="889"/>
      <c r="F555" s="889"/>
      <c r="G555" s="889"/>
    </row>
    <row r="556" spans="1:7" s="633" customFormat="1" ht="15.75" customHeight="1">
      <c r="A556" s="642"/>
      <c r="B556" s="843" t="s">
        <v>4</v>
      </c>
      <c r="C556" s="647" t="s">
        <v>5</v>
      </c>
      <c r="D556" s="647" t="s">
        <v>229</v>
      </c>
      <c r="E556" s="643" t="s">
        <v>2363</v>
      </c>
      <c r="F556" s="643" t="s">
        <v>2296</v>
      </c>
      <c r="G556" s="643" t="s">
        <v>461</v>
      </c>
    </row>
    <row r="557" spans="1:7" s="633" customFormat="1" ht="15.75" customHeight="1">
      <c r="A557" s="642"/>
      <c r="B557" s="844"/>
      <c r="C557" s="646"/>
      <c r="D557" s="646"/>
      <c r="E557" s="646" t="s">
        <v>2366</v>
      </c>
      <c r="F557" s="644" t="s">
        <v>9</v>
      </c>
      <c r="G557" s="643" t="s">
        <v>10</v>
      </c>
    </row>
    <row r="558" spans="1:7" s="633" customFormat="1" ht="15.75" customHeight="1">
      <c r="A558" s="642"/>
      <c r="B558" s="655" t="s">
        <v>2725</v>
      </c>
      <c r="C558" s="655" t="s">
        <v>2730</v>
      </c>
      <c r="D558" s="740" t="s">
        <v>2729</v>
      </c>
      <c r="E558" s="637">
        <v>43192</v>
      </c>
      <c r="F558" s="637">
        <f>E558+4</f>
        <v>43196</v>
      </c>
      <c r="G558" s="637">
        <f>F558+12</f>
        <v>43208</v>
      </c>
    </row>
    <row r="559" spans="1:7" s="633" customFormat="1" ht="15.75" customHeight="1">
      <c r="A559" s="642"/>
      <c r="B559" s="655" t="s">
        <v>2723</v>
      </c>
      <c r="C559" s="655" t="s">
        <v>2728</v>
      </c>
      <c r="D559" s="738"/>
      <c r="E559" s="648">
        <f t="shared" ref="E559:F562" si="59">E558+7</f>
        <v>43199</v>
      </c>
      <c r="F559" s="637">
        <f t="shared" si="59"/>
        <v>43203</v>
      </c>
      <c r="G559" s="637">
        <f>F559+12</f>
        <v>43215</v>
      </c>
    </row>
    <row r="560" spans="1:7" s="633" customFormat="1" ht="15.75" customHeight="1">
      <c r="A560" s="642"/>
      <c r="B560" s="655" t="s">
        <v>2727</v>
      </c>
      <c r="C560" s="655" t="s">
        <v>2726</v>
      </c>
      <c r="D560" s="738"/>
      <c r="E560" s="648">
        <f t="shared" si="59"/>
        <v>43206</v>
      </c>
      <c r="F560" s="637">
        <f t="shared" si="59"/>
        <v>43210</v>
      </c>
      <c r="G560" s="637">
        <f>F560+12</f>
        <v>43222</v>
      </c>
    </row>
    <row r="561" spans="1:7" s="633" customFormat="1" ht="15.75" customHeight="1">
      <c r="A561" s="642"/>
      <c r="B561" s="655" t="s">
        <v>2725</v>
      </c>
      <c r="C561" s="655" t="s">
        <v>2724</v>
      </c>
      <c r="D561" s="738"/>
      <c r="E561" s="648">
        <f t="shared" si="59"/>
        <v>43213</v>
      </c>
      <c r="F561" s="637">
        <f t="shared" si="59"/>
        <v>43217</v>
      </c>
      <c r="G561" s="637">
        <f>F561+12</f>
        <v>43229</v>
      </c>
    </row>
    <row r="562" spans="1:7" s="633" customFormat="1" ht="15.75" customHeight="1">
      <c r="A562" s="642"/>
      <c r="B562" s="655" t="s">
        <v>2723</v>
      </c>
      <c r="C562" s="655" t="s">
        <v>2722</v>
      </c>
      <c r="D562" s="737"/>
      <c r="E562" s="648">
        <f t="shared" si="59"/>
        <v>43220</v>
      </c>
      <c r="F562" s="637">
        <f t="shared" si="59"/>
        <v>43224</v>
      </c>
      <c r="G562" s="637">
        <f>F562+12</f>
        <v>43236</v>
      </c>
    </row>
    <row r="563" spans="1:7" s="633" customFormat="1" ht="15.75" customHeight="1">
      <c r="A563" s="642"/>
      <c r="B563" s="736"/>
      <c r="C563" s="736"/>
      <c r="D563" s="735"/>
      <c r="E563" s="735"/>
      <c r="F563" s="692"/>
      <c r="G563" s="692"/>
    </row>
    <row r="564" spans="1:7" s="633" customFormat="1" ht="15.75" customHeight="1">
      <c r="A564" s="858" t="s">
        <v>2721</v>
      </c>
      <c r="B564" s="858"/>
      <c r="C564" s="710"/>
      <c r="D564" s="653"/>
      <c r="E564" s="653"/>
      <c r="F564" s="652"/>
      <c r="G564" s="652"/>
    </row>
    <row r="565" spans="1:7" s="633" customFormat="1" ht="15.75" customHeight="1">
      <c r="A565" s="642"/>
      <c r="B565" s="843" t="s">
        <v>4</v>
      </c>
      <c r="C565" s="647" t="s">
        <v>5</v>
      </c>
      <c r="D565" s="647" t="s">
        <v>229</v>
      </c>
      <c r="E565" s="643" t="s">
        <v>2363</v>
      </c>
      <c r="F565" s="643" t="s">
        <v>2296</v>
      </c>
      <c r="G565" s="647" t="s">
        <v>1407</v>
      </c>
    </row>
    <row r="566" spans="1:7" s="633" customFormat="1" ht="15.75" customHeight="1">
      <c r="A566" s="642"/>
      <c r="B566" s="844"/>
      <c r="C566" s="646"/>
      <c r="D566" s="646"/>
      <c r="E566" s="646" t="s">
        <v>2294</v>
      </c>
      <c r="F566" s="644" t="s">
        <v>9</v>
      </c>
      <c r="G566" s="643" t="s">
        <v>10</v>
      </c>
    </row>
    <row r="567" spans="1:7" s="633" customFormat="1" ht="15.75" customHeight="1">
      <c r="A567" s="642"/>
      <c r="B567" s="782" t="s">
        <v>2720</v>
      </c>
      <c r="C567" s="783" t="s">
        <v>2719</v>
      </c>
      <c r="D567" s="847" t="s">
        <v>2718</v>
      </c>
      <c r="E567" s="761">
        <v>43187</v>
      </c>
      <c r="F567" s="761">
        <f>E567+5</f>
        <v>43192</v>
      </c>
      <c r="G567" s="637">
        <f>F567+29</f>
        <v>43221</v>
      </c>
    </row>
    <row r="568" spans="1:7" s="633" customFormat="1" ht="15.75" customHeight="1">
      <c r="A568" s="642"/>
      <c r="B568" s="782" t="s">
        <v>2717</v>
      </c>
      <c r="C568" s="650" t="s">
        <v>618</v>
      </c>
      <c r="D568" s="848"/>
      <c r="E568" s="684">
        <f t="shared" ref="E568:G571" si="60">E567+7</f>
        <v>43194</v>
      </c>
      <c r="F568" s="761">
        <f t="shared" si="60"/>
        <v>43199</v>
      </c>
      <c r="G568" s="637">
        <f t="shared" si="60"/>
        <v>43228</v>
      </c>
    </row>
    <row r="569" spans="1:7" s="633" customFormat="1" ht="15.75" customHeight="1">
      <c r="A569" s="642"/>
      <c r="B569" s="782" t="s">
        <v>2716</v>
      </c>
      <c r="C569" s="781" t="s">
        <v>2713</v>
      </c>
      <c r="D569" s="848"/>
      <c r="E569" s="684">
        <f t="shared" si="60"/>
        <v>43201</v>
      </c>
      <c r="F569" s="761">
        <f t="shared" si="60"/>
        <v>43206</v>
      </c>
      <c r="G569" s="637">
        <f t="shared" si="60"/>
        <v>43235</v>
      </c>
    </row>
    <row r="570" spans="1:7" s="633" customFormat="1" ht="15.75" customHeight="1">
      <c r="A570" s="642"/>
      <c r="B570" s="782" t="s">
        <v>2715</v>
      </c>
      <c r="C570" s="650" t="s">
        <v>618</v>
      </c>
      <c r="D570" s="848"/>
      <c r="E570" s="684">
        <f t="shared" si="60"/>
        <v>43208</v>
      </c>
      <c r="F570" s="761">
        <f t="shared" si="60"/>
        <v>43213</v>
      </c>
      <c r="G570" s="637">
        <f t="shared" si="60"/>
        <v>43242</v>
      </c>
    </row>
    <row r="571" spans="1:7" s="633" customFormat="1" ht="15.75" customHeight="1">
      <c r="A571" s="642"/>
      <c r="B571" s="782" t="s">
        <v>2714</v>
      </c>
      <c r="C571" s="781" t="s">
        <v>2713</v>
      </c>
      <c r="D571" s="849"/>
      <c r="E571" s="684">
        <f t="shared" si="60"/>
        <v>43215</v>
      </c>
      <c r="F571" s="761">
        <f t="shared" si="60"/>
        <v>43220</v>
      </c>
      <c r="G571" s="637">
        <f t="shared" si="60"/>
        <v>43249</v>
      </c>
    </row>
    <row r="572" spans="1:7" s="633" customFormat="1" ht="15.75" customHeight="1">
      <c r="A572" s="642"/>
      <c r="B572" s="736"/>
      <c r="C572" s="736"/>
      <c r="D572" s="764"/>
      <c r="E572" s="692"/>
      <c r="F572" s="692"/>
      <c r="G572" s="692"/>
    </row>
    <row r="573" spans="1:7" s="633" customFormat="1" ht="15.75" customHeight="1">
      <c r="A573" s="642"/>
      <c r="B573" s="843" t="s">
        <v>2365</v>
      </c>
      <c r="C573" s="647" t="s">
        <v>2712</v>
      </c>
      <c r="D573" s="647" t="s">
        <v>229</v>
      </c>
      <c r="E573" s="643" t="s">
        <v>2363</v>
      </c>
      <c r="F573" s="643" t="s">
        <v>2296</v>
      </c>
      <c r="G573" s="647" t="s">
        <v>1407</v>
      </c>
    </row>
    <row r="574" spans="1:7" s="633" customFormat="1" ht="15.75" customHeight="1">
      <c r="A574" s="642"/>
      <c r="B574" s="844"/>
      <c r="C574" s="646"/>
      <c r="D574" s="646"/>
      <c r="E574" s="646" t="s">
        <v>2294</v>
      </c>
      <c r="F574" s="644" t="s">
        <v>9</v>
      </c>
      <c r="G574" s="643" t="s">
        <v>10</v>
      </c>
    </row>
    <row r="575" spans="1:7" s="633" customFormat="1" ht="15.75" customHeight="1">
      <c r="A575" s="642"/>
      <c r="B575" s="650" t="s">
        <v>1065</v>
      </c>
      <c r="C575" s="655" t="s">
        <v>2711</v>
      </c>
      <c r="D575" s="873" t="s">
        <v>2710</v>
      </c>
      <c r="E575" s="742">
        <v>43198</v>
      </c>
      <c r="F575" s="742">
        <f>E575+4</f>
        <v>43202</v>
      </c>
      <c r="G575" s="637">
        <f>F575+6</f>
        <v>43208</v>
      </c>
    </row>
    <row r="576" spans="1:7" s="633" customFormat="1" ht="15.75" customHeight="1">
      <c r="A576" s="642"/>
      <c r="B576" s="650" t="s">
        <v>1064</v>
      </c>
      <c r="C576" s="655" t="s">
        <v>2709</v>
      </c>
      <c r="D576" s="874"/>
      <c r="E576" s="742">
        <f t="shared" ref="E576:G579" si="61">E575+7</f>
        <v>43205</v>
      </c>
      <c r="F576" s="742">
        <f t="shared" si="61"/>
        <v>43209</v>
      </c>
      <c r="G576" s="637">
        <f t="shared" si="61"/>
        <v>43215</v>
      </c>
    </row>
    <row r="577" spans="1:7" s="633" customFormat="1" ht="15.75" customHeight="1">
      <c r="A577" s="642"/>
      <c r="B577" s="650" t="s">
        <v>1062</v>
      </c>
      <c r="C577" s="655" t="s">
        <v>2708</v>
      </c>
      <c r="D577" s="874"/>
      <c r="E577" s="742">
        <f t="shared" si="61"/>
        <v>43212</v>
      </c>
      <c r="F577" s="742">
        <f t="shared" si="61"/>
        <v>43216</v>
      </c>
      <c r="G577" s="637">
        <f t="shared" si="61"/>
        <v>43222</v>
      </c>
    </row>
    <row r="578" spans="1:7" s="633" customFormat="1" ht="15.75" customHeight="1">
      <c r="A578" s="642"/>
      <c r="B578" s="650" t="s">
        <v>1061</v>
      </c>
      <c r="C578" s="655" t="s">
        <v>2708</v>
      </c>
      <c r="D578" s="874"/>
      <c r="E578" s="742">
        <f t="shared" si="61"/>
        <v>43219</v>
      </c>
      <c r="F578" s="742">
        <f t="shared" si="61"/>
        <v>43223</v>
      </c>
      <c r="G578" s="637">
        <f t="shared" si="61"/>
        <v>43229</v>
      </c>
    </row>
    <row r="579" spans="1:7" s="633" customFormat="1" ht="15.75" customHeight="1">
      <c r="A579" s="642"/>
      <c r="B579" s="655"/>
      <c r="C579" s="655"/>
      <c r="D579" s="875"/>
      <c r="E579" s="742">
        <f t="shared" si="61"/>
        <v>43226</v>
      </c>
      <c r="F579" s="742">
        <f t="shared" si="61"/>
        <v>43230</v>
      </c>
      <c r="G579" s="637">
        <f t="shared" si="61"/>
        <v>43236</v>
      </c>
    </row>
    <row r="580" spans="1:7" s="633" customFormat="1" ht="15.75" customHeight="1">
      <c r="A580" s="642"/>
      <c r="B580" s="736"/>
      <c r="C580" s="736"/>
      <c r="D580" s="764"/>
      <c r="E580" s="692"/>
      <c r="F580" s="692"/>
      <c r="G580" s="692"/>
    </row>
    <row r="581" spans="1:7" s="633" customFormat="1" ht="15.75" customHeight="1">
      <c r="A581" s="642" t="s">
        <v>2707</v>
      </c>
      <c r="B581" s="736"/>
      <c r="C581" s="736"/>
      <c r="D581" s="764"/>
      <c r="E581" s="692"/>
      <c r="F581" s="692"/>
      <c r="G581" s="692"/>
    </row>
    <row r="582" spans="1:7" s="633" customFormat="1" ht="15.75" customHeight="1">
      <c r="A582" s="642"/>
      <c r="B582" s="647" t="s">
        <v>4</v>
      </c>
      <c r="C582" s="647" t="s">
        <v>5</v>
      </c>
      <c r="D582" s="647" t="s">
        <v>229</v>
      </c>
      <c r="E582" s="643" t="s">
        <v>2363</v>
      </c>
      <c r="F582" s="643" t="s">
        <v>2296</v>
      </c>
      <c r="G582" s="647" t="s">
        <v>2706</v>
      </c>
    </row>
    <row r="583" spans="1:7" s="633" customFormat="1" ht="15.75" customHeight="1">
      <c r="A583" s="642"/>
      <c r="B583" s="646"/>
      <c r="C583" s="646"/>
      <c r="D583" s="646"/>
      <c r="E583" s="646" t="s">
        <v>2294</v>
      </c>
      <c r="F583" s="644" t="s">
        <v>9</v>
      </c>
      <c r="G583" s="643" t="s">
        <v>10</v>
      </c>
    </row>
    <row r="584" spans="1:7" s="633" customFormat="1" ht="15.75" customHeight="1">
      <c r="A584" s="642"/>
      <c r="B584" s="748"/>
      <c r="C584" s="748"/>
      <c r="D584" s="885" t="s">
        <v>2705</v>
      </c>
      <c r="E584" s="742">
        <v>43193</v>
      </c>
      <c r="F584" s="742">
        <f>E584+4</f>
        <v>43197</v>
      </c>
      <c r="G584" s="637">
        <f>F584+6</f>
        <v>43203</v>
      </c>
    </row>
    <row r="585" spans="1:7" s="633" customFormat="1" ht="15.75" customHeight="1">
      <c r="A585" s="642"/>
      <c r="B585" s="748" t="s">
        <v>2700</v>
      </c>
      <c r="C585" s="748" t="s">
        <v>2704</v>
      </c>
      <c r="D585" s="886"/>
      <c r="E585" s="742">
        <f t="shared" ref="E585:G588" si="62">E584+7</f>
        <v>43200</v>
      </c>
      <c r="F585" s="742">
        <f t="shared" si="62"/>
        <v>43204</v>
      </c>
      <c r="G585" s="637">
        <f t="shared" si="62"/>
        <v>43210</v>
      </c>
    </row>
    <row r="586" spans="1:7" s="633" customFormat="1" ht="15.75" customHeight="1">
      <c r="A586" s="642"/>
      <c r="B586" s="748" t="s">
        <v>2703</v>
      </c>
      <c r="C586" s="748" t="s">
        <v>2702</v>
      </c>
      <c r="D586" s="886"/>
      <c r="E586" s="742">
        <f t="shared" si="62"/>
        <v>43207</v>
      </c>
      <c r="F586" s="742">
        <f t="shared" si="62"/>
        <v>43211</v>
      </c>
      <c r="G586" s="637">
        <f t="shared" si="62"/>
        <v>43217</v>
      </c>
    </row>
    <row r="587" spans="1:7" s="633" customFormat="1" ht="15.75" customHeight="1">
      <c r="A587" s="642"/>
      <c r="B587" s="748" t="s">
        <v>2701</v>
      </c>
      <c r="C587" s="748" t="s">
        <v>357</v>
      </c>
      <c r="D587" s="886"/>
      <c r="E587" s="742">
        <f t="shared" si="62"/>
        <v>43214</v>
      </c>
      <c r="F587" s="742">
        <f t="shared" si="62"/>
        <v>43218</v>
      </c>
      <c r="G587" s="637">
        <f t="shared" si="62"/>
        <v>43224</v>
      </c>
    </row>
    <row r="588" spans="1:7" s="633" customFormat="1" ht="15.75" customHeight="1">
      <c r="A588" s="642"/>
      <c r="B588" s="655" t="s">
        <v>2700</v>
      </c>
      <c r="C588" s="655" t="s">
        <v>2699</v>
      </c>
      <c r="D588" s="887"/>
      <c r="E588" s="742">
        <f t="shared" si="62"/>
        <v>43221</v>
      </c>
      <c r="F588" s="742">
        <f t="shared" si="62"/>
        <v>43225</v>
      </c>
      <c r="G588" s="637">
        <f t="shared" si="62"/>
        <v>43231</v>
      </c>
    </row>
    <row r="589" spans="1:7" s="633" customFormat="1" ht="15.75" customHeight="1">
      <c r="A589" s="642"/>
      <c r="B589" s="736"/>
      <c r="C589" s="736"/>
      <c r="D589" s="764"/>
      <c r="E589" s="692"/>
      <c r="F589" s="692"/>
      <c r="G589" s="692"/>
    </row>
    <row r="590" spans="1:7" s="633" customFormat="1" ht="15.75" customHeight="1">
      <c r="A590" s="642"/>
      <c r="B590" s="647" t="s">
        <v>4</v>
      </c>
      <c r="C590" s="647" t="s">
        <v>5</v>
      </c>
      <c r="D590" s="647" t="s">
        <v>229</v>
      </c>
      <c r="E590" s="643" t="s">
        <v>2363</v>
      </c>
      <c r="F590" s="643" t="s">
        <v>2296</v>
      </c>
      <c r="G590" s="647" t="s">
        <v>2698</v>
      </c>
    </row>
    <row r="591" spans="1:7" s="633" customFormat="1" ht="15.75" customHeight="1">
      <c r="A591" s="642"/>
      <c r="B591" s="646"/>
      <c r="C591" s="646"/>
      <c r="D591" s="646"/>
      <c r="E591" s="646" t="s">
        <v>2294</v>
      </c>
      <c r="F591" s="644" t="s">
        <v>9</v>
      </c>
      <c r="G591" s="643" t="s">
        <v>10</v>
      </c>
    </row>
    <row r="592" spans="1:7" s="633" customFormat="1" ht="15.75" customHeight="1">
      <c r="A592" s="642" t="s">
        <v>2697</v>
      </c>
      <c r="B592" s="728" t="s">
        <v>2691</v>
      </c>
      <c r="C592" s="655" t="s">
        <v>2696</v>
      </c>
      <c r="D592" s="780" t="s">
        <v>2440</v>
      </c>
      <c r="E592" s="742">
        <v>43189</v>
      </c>
      <c r="F592" s="742">
        <f>E592+4</f>
        <v>43193</v>
      </c>
      <c r="G592" s="637">
        <f>F592+5</f>
        <v>43198</v>
      </c>
    </row>
    <row r="593" spans="1:7" s="633" customFormat="1" ht="15.75" customHeight="1">
      <c r="A593" s="642"/>
      <c r="B593" s="728" t="s">
        <v>2689</v>
      </c>
      <c r="C593" s="655" t="s">
        <v>2695</v>
      </c>
      <c r="D593" s="779" t="s">
        <v>2694</v>
      </c>
      <c r="E593" s="742">
        <f t="shared" ref="E593:G596" si="63">E592+7</f>
        <v>43196</v>
      </c>
      <c r="F593" s="742">
        <f t="shared" si="63"/>
        <v>43200</v>
      </c>
      <c r="G593" s="637">
        <f t="shared" si="63"/>
        <v>43205</v>
      </c>
    </row>
    <row r="594" spans="1:7" s="633" customFormat="1" ht="15.75" customHeight="1">
      <c r="A594" s="642"/>
      <c r="B594" s="728" t="s">
        <v>2693</v>
      </c>
      <c r="C594" s="655" t="s">
        <v>2692</v>
      </c>
      <c r="D594" s="779" t="s">
        <v>2440</v>
      </c>
      <c r="E594" s="742">
        <f t="shared" si="63"/>
        <v>43203</v>
      </c>
      <c r="F594" s="742">
        <f t="shared" si="63"/>
        <v>43207</v>
      </c>
      <c r="G594" s="637">
        <f t="shared" si="63"/>
        <v>43212</v>
      </c>
    </row>
    <row r="595" spans="1:7" s="633" customFormat="1" ht="15.75" customHeight="1">
      <c r="A595" s="642"/>
      <c r="B595" s="728" t="s">
        <v>2691</v>
      </c>
      <c r="C595" s="655" t="s">
        <v>2690</v>
      </c>
      <c r="D595" s="779" t="s">
        <v>2440</v>
      </c>
      <c r="E595" s="742">
        <f t="shared" si="63"/>
        <v>43210</v>
      </c>
      <c r="F595" s="742">
        <f t="shared" si="63"/>
        <v>43214</v>
      </c>
      <c r="G595" s="637">
        <f t="shared" si="63"/>
        <v>43219</v>
      </c>
    </row>
    <row r="596" spans="1:7" s="633" customFormat="1" ht="15.75" customHeight="1">
      <c r="A596" s="642"/>
      <c r="B596" s="728" t="s">
        <v>2689</v>
      </c>
      <c r="C596" s="655" t="s">
        <v>2688</v>
      </c>
      <c r="D596" s="778" t="s">
        <v>2440</v>
      </c>
      <c r="E596" s="742">
        <f t="shared" si="63"/>
        <v>43217</v>
      </c>
      <c r="F596" s="742">
        <f t="shared" si="63"/>
        <v>43221</v>
      </c>
      <c r="G596" s="637">
        <f t="shared" si="63"/>
        <v>43226</v>
      </c>
    </row>
    <row r="597" spans="1:7" s="633" customFormat="1" ht="15.75" customHeight="1">
      <c r="A597" s="642"/>
      <c r="B597" s="736"/>
      <c r="C597" s="736"/>
      <c r="D597" s="764"/>
      <c r="E597" s="692"/>
      <c r="F597" s="692"/>
      <c r="G597" s="692"/>
    </row>
    <row r="598" spans="1:7" s="633" customFormat="1" ht="15.75" customHeight="1">
      <c r="A598" s="642"/>
      <c r="B598" s="736"/>
      <c r="C598" s="736"/>
      <c r="D598" s="764"/>
      <c r="E598" s="692"/>
      <c r="F598" s="692"/>
      <c r="G598" s="692"/>
    </row>
    <row r="599" spans="1:7" s="633" customFormat="1" ht="15.75" customHeight="1">
      <c r="A599" s="663" t="s">
        <v>2687</v>
      </c>
      <c r="B599" s="754"/>
      <c r="C599" s="754"/>
      <c r="D599" s="754"/>
      <c r="E599" s="754"/>
      <c r="F599" s="754"/>
      <c r="G599" s="754"/>
    </row>
    <row r="600" spans="1:7" s="633" customFormat="1" ht="15.75" customHeight="1">
      <c r="A600" s="884" t="s">
        <v>2686</v>
      </c>
      <c r="B600" s="884"/>
      <c r="C600" s="763"/>
      <c r="D600" s="752"/>
      <c r="E600" s="752"/>
      <c r="F600" s="751"/>
      <c r="G600" s="751"/>
    </row>
    <row r="601" spans="1:7" s="633" customFormat="1" ht="15.75" customHeight="1">
      <c r="A601" s="657"/>
      <c r="B601" s="843" t="s">
        <v>2365</v>
      </c>
      <c r="C601" s="843" t="s">
        <v>5</v>
      </c>
      <c r="D601" s="843" t="s">
        <v>229</v>
      </c>
      <c r="E601" s="643" t="s">
        <v>2363</v>
      </c>
      <c r="F601" s="643" t="s">
        <v>2296</v>
      </c>
      <c r="G601" s="643" t="s">
        <v>2686</v>
      </c>
    </row>
    <row r="602" spans="1:7" s="633" customFormat="1" ht="15.75" customHeight="1">
      <c r="A602" s="657"/>
      <c r="B602" s="844"/>
      <c r="C602" s="844"/>
      <c r="D602" s="844"/>
      <c r="E602" s="643" t="s">
        <v>2294</v>
      </c>
      <c r="F602" s="643" t="s">
        <v>9</v>
      </c>
      <c r="G602" s="643" t="s">
        <v>10</v>
      </c>
    </row>
    <row r="603" spans="1:7" s="633" customFormat="1" ht="15.75" customHeight="1">
      <c r="A603" s="657"/>
      <c r="B603" s="643" t="s">
        <v>2609</v>
      </c>
      <c r="C603" s="643" t="s">
        <v>2682</v>
      </c>
      <c r="D603" s="870" t="s">
        <v>2684</v>
      </c>
      <c r="E603" s="637">
        <v>43194</v>
      </c>
      <c r="F603" s="637">
        <f>E603+3</f>
        <v>43197</v>
      </c>
      <c r="G603" s="637">
        <f>F603+2</f>
        <v>43199</v>
      </c>
    </row>
    <row r="604" spans="1:7" s="633" customFormat="1" ht="15.75" customHeight="1">
      <c r="A604" s="657"/>
      <c r="B604" s="643" t="s">
        <v>2608</v>
      </c>
      <c r="C604" s="643" t="s">
        <v>2683</v>
      </c>
      <c r="D604" s="871"/>
      <c r="E604" s="637">
        <f t="shared" ref="E604:G607" si="64">E603+7</f>
        <v>43201</v>
      </c>
      <c r="F604" s="637">
        <f t="shared" si="64"/>
        <v>43204</v>
      </c>
      <c r="G604" s="637">
        <f t="shared" si="64"/>
        <v>43206</v>
      </c>
    </row>
    <row r="605" spans="1:7" s="633" customFormat="1" ht="15.75" customHeight="1">
      <c r="A605" s="657"/>
      <c r="B605" s="643" t="s">
        <v>2612</v>
      </c>
      <c r="C605" s="643" t="s">
        <v>2682</v>
      </c>
      <c r="D605" s="871"/>
      <c r="E605" s="637">
        <f t="shared" si="64"/>
        <v>43208</v>
      </c>
      <c r="F605" s="637">
        <f t="shared" si="64"/>
        <v>43211</v>
      </c>
      <c r="G605" s="637">
        <f t="shared" si="64"/>
        <v>43213</v>
      </c>
    </row>
    <row r="606" spans="1:7" s="633" customFormat="1" ht="15.75" customHeight="1">
      <c r="A606" s="657"/>
      <c r="B606" s="643" t="s">
        <v>2610</v>
      </c>
      <c r="C606" s="643" t="s">
        <v>2681</v>
      </c>
      <c r="D606" s="871"/>
      <c r="E606" s="637">
        <f t="shared" si="64"/>
        <v>43215</v>
      </c>
      <c r="F606" s="637">
        <f t="shared" si="64"/>
        <v>43218</v>
      </c>
      <c r="G606" s="637">
        <f t="shared" si="64"/>
        <v>43220</v>
      </c>
    </row>
    <row r="607" spans="1:7" s="633" customFormat="1" ht="15.75" customHeight="1">
      <c r="A607" s="657"/>
      <c r="B607" s="643"/>
      <c r="C607" s="643"/>
      <c r="D607" s="872"/>
      <c r="E607" s="637">
        <f t="shared" si="64"/>
        <v>43222</v>
      </c>
      <c r="F607" s="637">
        <f t="shared" si="64"/>
        <v>43225</v>
      </c>
      <c r="G607" s="637">
        <f t="shared" si="64"/>
        <v>43227</v>
      </c>
    </row>
    <row r="608" spans="1:7" s="633" customFormat="1" ht="15.75" customHeight="1">
      <c r="A608" s="657"/>
      <c r="B608" s="693"/>
      <c r="C608" s="693"/>
      <c r="D608" s="693"/>
      <c r="E608" s="693"/>
      <c r="F608" s="692"/>
      <c r="G608" s="692"/>
    </row>
    <row r="609" spans="1:7" s="633" customFormat="1" ht="15.75" customHeight="1">
      <c r="A609" s="853" t="s">
        <v>2685</v>
      </c>
      <c r="B609" s="853"/>
      <c r="C609" s="710"/>
      <c r="D609" s="653"/>
      <c r="E609" s="653"/>
      <c r="F609" s="652"/>
      <c r="G609" s="652"/>
    </row>
    <row r="610" spans="1:7" s="633" customFormat="1" ht="15.75" customHeight="1">
      <c r="A610" s="657"/>
      <c r="B610" s="843" t="s">
        <v>2365</v>
      </c>
      <c r="C610" s="843" t="s">
        <v>5</v>
      </c>
      <c r="D610" s="843" t="s">
        <v>229</v>
      </c>
      <c r="E610" s="643" t="s">
        <v>2363</v>
      </c>
      <c r="F610" s="643" t="s">
        <v>2296</v>
      </c>
      <c r="G610" s="643" t="s">
        <v>2685</v>
      </c>
    </row>
    <row r="611" spans="1:7" s="633" customFormat="1" ht="15.75" customHeight="1">
      <c r="A611" s="657"/>
      <c r="B611" s="844"/>
      <c r="C611" s="844"/>
      <c r="D611" s="844"/>
      <c r="E611" s="643" t="s">
        <v>2294</v>
      </c>
      <c r="F611" s="643" t="s">
        <v>9</v>
      </c>
      <c r="G611" s="643" t="s">
        <v>10</v>
      </c>
    </row>
    <row r="612" spans="1:7" s="633" customFormat="1" ht="15.75" customHeight="1">
      <c r="A612" s="657"/>
      <c r="B612" s="643" t="s">
        <v>2609</v>
      </c>
      <c r="C612" s="643" t="s">
        <v>2682</v>
      </c>
      <c r="D612" s="870" t="s">
        <v>2684</v>
      </c>
      <c r="E612" s="637">
        <v>43194</v>
      </c>
      <c r="F612" s="637">
        <f>E612+3</f>
        <v>43197</v>
      </c>
      <c r="G612" s="637">
        <f>F612+2</f>
        <v>43199</v>
      </c>
    </row>
    <row r="613" spans="1:7" s="633" customFormat="1" ht="15.75" customHeight="1">
      <c r="A613" s="657"/>
      <c r="B613" s="643" t="s">
        <v>2608</v>
      </c>
      <c r="C613" s="643" t="s">
        <v>2683</v>
      </c>
      <c r="D613" s="871"/>
      <c r="E613" s="637">
        <f t="shared" ref="E613:G616" si="65">E612+7</f>
        <v>43201</v>
      </c>
      <c r="F613" s="637">
        <f t="shared" si="65"/>
        <v>43204</v>
      </c>
      <c r="G613" s="637">
        <f t="shared" si="65"/>
        <v>43206</v>
      </c>
    </row>
    <row r="614" spans="1:7" s="633" customFormat="1" ht="15.75" customHeight="1">
      <c r="A614" s="657"/>
      <c r="B614" s="643" t="s">
        <v>2612</v>
      </c>
      <c r="C614" s="643" t="s">
        <v>2682</v>
      </c>
      <c r="D614" s="871"/>
      <c r="E614" s="637">
        <f t="shared" si="65"/>
        <v>43208</v>
      </c>
      <c r="F614" s="637">
        <f t="shared" si="65"/>
        <v>43211</v>
      </c>
      <c r="G614" s="637">
        <f t="shared" si="65"/>
        <v>43213</v>
      </c>
    </row>
    <row r="615" spans="1:7" s="633" customFormat="1" ht="15.75" customHeight="1">
      <c r="A615" s="657"/>
      <c r="B615" s="643" t="s">
        <v>2610</v>
      </c>
      <c r="C615" s="643" t="s">
        <v>2681</v>
      </c>
      <c r="D615" s="871"/>
      <c r="E615" s="637">
        <f t="shared" si="65"/>
        <v>43215</v>
      </c>
      <c r="F615" s="637">
        <f t="shared" si="65"/>
        <v>43218</v>
      </c>
      <c r="G615" s="637">
        <f t="shared" si="65"/>
        <v>43220</v>
      </c>
    </row>
    <row r="616" spans="1:7" s="633" customFormat="1" ht="15.75" customHeight="1">
      <c r="A616" s="657"/>
      <c r="B616" s="643"/>
      <c r="C616" s="643"/>
      <c r="D616" s="872"/>
      <c r="E616" s="637">
        <f t="shared" si="65"/>
        <v>43222</v>
      </c>
      <c r="F616" s="637">
        <f t="shared" si="65"/>
        <v>43225</v>
      </c>
      <c r="G616" s="637">
        <f t="shared" si="65"/>
        <v>43227</v>
      </c>
    </row>
    <row r="617" spans="1:7" s="633" customFormat="1" ht="15.75" customHeight="1">
      <c r="A617" s="657"/>
      <c r="B617" s="693"/>
      <c r="C617" s="693"/>
      <c r="D617" s="693"/>
      <c r="E617" s="693"/>
      <c r="F617" s="692"/>
      <c r="G617" s="692"/>
    </row>
    <row r="618" spans="1:7" s="633" customFormat="1" ht="15.75" customHeight="1">
      <c r="A618" s="853" t="s">
        <v>2680</v>
      </c>
      <c r="B618" s="853"/>
      <c r="C618" s="710"/>
      <c r="D618" s="653"/>
      <c r="E618" s="653"/>
      <c r="F618" s="652"/>
      <c r="G618" s="652"/>
    </row>
    <row r="619" spans="1:7" s="633" customFormat="1" ht="15.75" customHeight="1">
      <c r="A619" s="657"/>
      <c r="B619" s="841" t="s">
        <v>4</v>
      </c>
      <c r="C619" s="841" t="s">
        <v>5</v>
      </c>
      <c r="D619" s="841" t="s">
        <v>229</v>
      </c>
      <c r="E619" s="705" t="s">
        <v>2363</v>
      </c>
      <c r="F619" s="705" t="s">
        <v>2296</v>
      </c>
      <c r="G619" s="705" t="s">
        <v>2680</v>
      </c>
    </row>
    <row r="620" spans="1:7" s="633" customFormat="1" ht="15.75" customHeight="1">
      <c r="A620" s="657"/>
      <c r="B620" s="842"/>
      <c r="C620" s="842"/>
      <c r="D620" s="842"/>
      <c r="E620" s="706" t="s">
        <v>2294</v>
      </c>
      <c r="F620" s="705" t="s">
        <v>9</v>
      </c>
      <c r="G620" s="705" t="s">
        <v>10</v>
      </c>
    </row>
    <row r="621" spans="1:7" s="633" customFormat="1" ht="15.75" customHeight="1">
      <c r="A621" s="657"/>
      <c r="B621" s="705" t="s">
        <v>2675</v>
      </c>
      <c r="C621" s="705" t="s">
        <v>2677</v>
      </c>
      <c r="D621" s="777" t="s">
        <v>2676</v>
      </c>
      <c r="E621" s="702">
        <v>43189</v>
      </c>
      <c r="F621" s="702">
        <f>E621+3</f>
        <v>43192</v>
      </c>
      <c r="G621" s="702">
        <f>F621+3</f>
        <v>43195</v>
      </c>
    </row>
    <row r="622" spans="1:7" s="633" customFormat="1" ht="15.75" customHeight="1">
      <c r="A622" s="657"/>
      <c r="B622" s="705" t="s">
        <v>2675</v>
      </c>
      <c r="C622" s="705" t="s">
        <v>1763</v>
      </c>
      <c r="D622" s="845"/>
      <c r="E622" s="776">
        <f t="shared" ref="E622:G625" si="66">E621+7</f>
        <v>43196</v>
      </c>
      <c r="F622" s="702">
        <f t="shared" si="66"/>
        <v>43199</v>
      </c>
      <c r="G622" s="702">
        <f t="shared" si="66"/>
        <v>43202</v>
      </c>
    </row>
    <row r="623" spans="1:7" s="633" customFormat="1" ht="15.75" customHeight="1">
      <c r="A623" s="657"/>
      <c r="B623" s="705" t="s">
        <v>2675</v>
      </c>
      <c r="C623" s="705" t="s">
        <v>1762</v>
      </c>
      <c r="D623" s="845"/>
      <c r="E623" s="776">
        <f t="shared" si="66"/>
        <v>43203</v>
      </c>
      <c r="F623" s="702">
        <f t="shared" si="66"/>
        <v>43206</v>
      </c>
      <c r="G623" s="702">
        <f t="shared" si="66"/>
        <v>43209</v>
      </c>
    </row>
    <row r="624" spans="1:7" s="633" customFormat="1" ht="15.75" customHeight="1">
      <c r="A624" s="657"/>
      <c r="B624" s="705" t="s">
        <v>2675</v>
      </c>
      <c r="C624" s="705" t="s">
        <v>1760</v>
      </c>
      <c r="D624" s="845"/>
      <c r="E624" s="776">
        <f t="shared" si="66"/>
        <v>43210</v>
      </c>
      <c r="F624" s="702">
        <f t="shared" si="66"/>
        <v>43213</v>
      </c>
      <c r="G624" s="702">
        <f t="shared" si="66"/>
        <v>43216</v>
      </c>
    </row>
    <row r="625" spans="1:7" s="633" customFormat="1" ht="15.75" customHeight="1">
      <c r="A625" s="657"/>
      <c r="B625" s="705" t="s">
        <v>2675</v>
      </c>
      <c r="C625" s="705" t="s">
        <v>1848</v>
      </c>
      <c r="D625" s="845"/>
      <c r="E625" s="776">
        <f t="shared" si="66"/>
        <v>43217</v>
      </c>
      <c r="F625" s="702">
        <f t="shared" si="66"/>
        <v>43220</v>
      </c>
      <c r="G625" s="702">
        <f t="shared" si="66"/>
        <v>43223</v>
      </c>
    </row>
    <row r="626" spans="1:7" s="633" customFormat="1" ht="15.75" customHeight="1">
      <c r="A626" s="657"/>
      <c r="B626" s="705"/>
      <c r="C626" s="705"/>
      <c r="D626" s="842"/>
      <c r="E626" s="705"/>
      <c r="F626" s="702"/>
      <c r="G626" s="702"/>
    </row>
    <row r="627" spans="1:7" s="633" customFormat="1" ht="15.75" customHeight="1">
      <c r="A627" s="853" t="s">
        <v>2679</v>
      </c>
      <c r="B627" s="853"/>
      <c r="C627" s="710"/>
      <c r="D627" s="653"/>
      <c r="E627" s="653"/>
      <c r="F627" s="652"/>
      <c r="G627" s="652"/>
    </row>
    <row r="628" spans="1:7" s="633" customFormat="1" ht="15.75" customHeight="1">
      <c r="A628" s="657"/>
      <c r="B628" s="841" t="s">
        <v>4</v>
      </c>
      <c r="C628" s="841" t="s">
        <v>5</v>
      </c>
      <c r="D628" s="841" t="s">
        <v>229</v>
      </c>
      <c r="E628" s="643" t="s">
        <v>2363</v>
      </c>
      <c r="F628" s="643" t="s">
        <v>2296</v>
      </c>
      <c r="G628" s="643" t="s">
        <v>2678</v>
      </c>
    </row>
    <row r="629" spans="1:7" s="633" customFormat="1" ht="15.75" customHeight="1">
      <c r="A629" s="657"/>
      <c r="B629" s="842"/>
      <c r="C629" s="842"/>
      <c r="D629" s="842"/>
      <c r="E629" s="643" t="s">
        <v>2366</v>
      </c>
      <c r="F629" s="643" t="s">
        <v>9</v>
      </c>
      <c r="G629" s="643" t="s">
        <v>10</v>
      </c>
    </row>
    <row r="630" spans="1:7" s="633" customFormat="1" ht="15.75" customHeight="1">
      <c r="A630" s="657"/>
      <c r="B630" s="705" t="s">
        <v>2675</v>
      </c>
      <c r="C630" s="705" t="s">
        <v>2677</v>
      </c>
      <c r="D630" s="775" t="s">
        <v>2676</v>
      </c>
      <c r="E630" s="637">
        <v>43189</v>
      </c>
      <c r="F630" s="637">
        <f>E630+3</f>
        <v>43192</v>
      </c>
      <c r="G630" s="637">
        <f>F630+3</f>
        <v>43195</v>
      </c>
    </row>
    <row r="631" spans="1:7" s="633" customFormat="1" ht="15.75" customHeight="1">
      <c r="A631" s="657"/>
      <c r="B631" s="705" t="s">
        <v>2675</v>
      </c>
      <c r="C631" s="705" t="s">
        <v>1763</v>
      </c>
      <c r="D631" s="846"/>
      <c r="E631" s="648">
        <f t="shared" ref="E631:G634" si="67">E630+7</f>
        <v>43196</v>
      </c>
      <c r="F631" s="637">
        <f t="shared" si="67"/>
        <v>43199</v>
      </c>
      <c r="G631" s="637">
        <f t="shared" si="67"/>
        <v>43202</v>
      </c>
    </row>
    <row r="632" spans="1:7" s="633" customFormat="1" ht="15.75" customHeight="1">
      <c r="A632" s="657"/>
      <c r="B632" s="705" t="s">
        <v>2675</v>
      </c>
      <c r="C632" s="705" t="s">
        <v>1762</v>
      </c>
      <c r="D632" s="846"/>
      <c r="E632" s="648">
        <f t="shared" si="67"/>
        <v>43203</v>
      </c>
      <c r="F632" s="637">
        <f t="shared" si="67"/>
        <v>43206</v>
      </c>
      <c r="G632" s="637">
        <f t="shared" si="67"/>
        <v>43209</v>
      </c>
    </row>
    <row r="633" spans="1:7" s="633" customFormat="1" ht="15.75" customHeight="1">
      <c r="A633" s="657"/>
      <c r="B633" s="705" t="s">
        <v>2675</v>
      </c>
      <c r="C633" s="705" t="s">
        <v>1760</v>
      </c>
      <c r="D633" s="846"/>
      <c r="E633" s="648">
        <f t="shared" si="67"/>
        <v>43210</v>
      </c>
      <c r="F633" s="637">
        <f t="shared" si="67"/>
        <v>43213</v>
      </c>
      <c r="G633" s="637">
        <f t="shared" si="67"/>
        <v>43216</v>
      </c>
    </row>
    <row r="634" spans="1:7" s="633" customFormat="1" ht="15.75" customHeight="1">
      <c r="A634" s="657"/>
      <c r="B634" s="705" t="s">
        <v>2675</v>
      </c>
      <c r="C634" s="705" t="s">
        <v>1848</v>
      </c>
      <c r="D634" s="846"/>
      <c r="E634" s="648">
        <f t="shared" si="67"/>
        <v>43217</v>
      </c>
      <c r="F634" s="637">
        <f t="shared" si="67"/>
        <v>43220</v>
      </c>
      <c r="G634" s="637">
        <f t="shared" si="67"/>
        <v>43223</v>
      </c>
    </row>
    <row r="635" spans="1:7" s="633" customFormat="1" ht="15.75" customHeight="1">
      <c r="A635" s="657"/>
      <c r="B635" s="643"/>
      <c r="C635" s="643"/>
      <c r="D635" s="844"/>
      <c r="E635" s="643"/>
      <c r="F635" s="637"/>
      <c r="G635" s="637"/>
    </row>
    <row r="636" spans="1:7" s="633" customFormat="1" ht="15.75" customHeight="1">
      <c r="A636" s="853" t="s">
        <v>2674</v>
      </c>
      <c r="B636" s="853"/>
      <c r="C636" s="710"/>
      <c r="D636" s="653"/>
      <c r="E636" s="653"/>
      <c r="F636" s="652"/>
      <c r="G636" s="652"/>
    </row>
    <row r="637" spans="1:7" s="633" customFormat="1" ht="15.75" customHeight="1">
      <c r="A637" s="657"/>
      <c r="B637" s="843" t="s">
        <v>4</v>
      </c>
      <c r="C637" s="843" t="s">
        <v>5</v>
      </c>
      <c r="D637" s="843" t="s">
        <v>229</v>
      </c>
      <c r="E637" s="643" t="s">
        <v>2363</v>
      </c>
      <c r="F637" s="643" t="s">
        <v>2296</v>
      </c>
      <c r="G637" s="643" t="s">
        <v>2673</v>
      </c>
    </row>
    <row r="638" spans="1:7" s="633" customFormat="1" ht="15.75" customHeight="1">
      <c r="A638" s="657"/>
      <c r="B638" s="844"/>
      <c r="C638" s="844"/>
      <c r="D638" s="844"/>
      <c r="E638" s="645" t="s">
        <v>2294</v>
      </c>
      <c r="F638" s="643" t="s">
        <v>9</v>
      </c>
      <c r="G638" s="643" t="s">
        <v>10</v>
      </c>
    </row>
    <row r="639" spans="1:7" s="633" customFormat="1" ht="15.75" customHeight="1">
      <c r="A639" s="657"/>
      <c r="B639" s="643" t="s">
        <v>2671</v>
      </c>
      <c r="C639" s="646" t="s">
        <v>2670</v>
      </c>
      <c r="D639" s="870" t="s">
        <v>2669</v>
      </c>
      <c r="E639" s="637">
        <v>43194</v>
      </c>
      <c r="F639" s="648">
        <f>E639+3</f>
        <v>43197</v>
      </c>
      <c r="G639" s="637">
        <f>F639+3</f>
        <v>43200</v>
      </c>
    </row>
    <row r="640" spans="1:7" s="633" customFormat="1" ht="15.75" customHeight="1">
      <c r="A640" s="657"/>
      <c r="B640" s="643" t="s">
        <v>2667</v>
      </c>
      <c r="C640" s="646" t="s">
        <v>2668</v>
      </c>
      <c r="D640" s="871"/>
      <c r="E640" s="648">
        <f t="shared" ref="E640:G643" si="68">E639+7</f>
        <v>43201</v>
      </c>
      <c r="F640" s="648">
        <f t="shared" si="68"/>
        <v>43204</v>
      </c>
      <c r="G640" s="637">
        <f t="shared" si="68"/>
        <v>43207</v>
      </c>
    </row>
    <row r="641" spans="1:7" s="633" customFormat="1" ht="15.75" customHeight="1">
      <c r="A641" s="657"/>
      <c r="B641" s="643" t="s">
        <v>2667</v>
      </c>
      <c r="C641" s="646" t="s">
        <v>713</v>
      </c>
      <c r="D641" s="871"/>
      <c r="E641" s="648">
        <f t="shared" si="68"/>
        <v>43208</v>
      </c>
      <c r="F641" s="648">
        <f t="shared" si="68"/>
        <v>43211</v>
      </c>
      <c r="G641" s="637">
        <f t="shared" si="68"/>
        <v>43214</v>
      </c>
    </row>
    <row r="642" spans="1:7" s="633" customFormat="1" ht="15.75" customHeight="1">
      <c r="A642" s="657"/>
      <c r="B642" s="643" t="s">
        <v>2667</v>
      </c>
      <c r="C642" s="646" t="s">
        <v>588</v>
      </c>
      <c r="D642" s="871"/>
      <c r="E642" s="648">
        <f t="shared" si="68"/>
        <v>43215</v>
      </c>
      <c r="F642" s="648">
        <f t="shared" si="68"/>
        <v>43218</v>
      </c>
      <c r="G642" s="637">
        <f t="shared" si="68"/>
        <v>43221</v>
      </c>
    </row>
    <row r="643" spans="1:7" s="633" customFormat="1" ht="15.75" customHeight="1">
      <c r="A643" s="657"/>
      <c r="B643" s="643"/>
      <c r="C643" s="646"/>
      <c r="D643" s="872"/>
      <c r="E643" s="648">
        <f t="shared" si="68"/>
        <v>43222</v>
      </c>
      <c r="F643" s="648">
        <f t="shared" si="68"/>
        <v>43225</v>
      </c>
      <c r="G643" s="637">
        <f t="shared" si="68"/>
        <v>43228</v>
      </c>
    </row>
    <row r="644" spans="1:7" s="633" customFormat="1" ht="15.75" customHeight="1">
      <c r="A644" s="657"/>
      <c r="B644" s="774"/>
      <c r="C644" s="693"/>
      <c r="D644" s="693"/>
      <c r="E644" s="733"/>
      <c r="F644" s="733"/>
      <c r="G644" s="692"/>
    </row>
    <row r="645" spans="1:7" s="633" customFormat="1" ht="15.75" customHeight="1">
      <c r="A645" s="657"/>
      <c r="B645" s="773"/>
      <c r="C645" s="773"/>
      <c r="D645" s="710"/>
      <c r="E645" s="710"/>
      <c r="F645" s="653"/>
      <c r="G645" s="652"/>
    </row>
    <row r="646" spans="1:7" s="633" customFormat="1" ht="15.75" customHeight="1">
      <c r="A646" s="657"/>
      <c r="B646" s="693"/>
      <c r="C646" s="693"/>
      <c r="D646" s="693"/>
      <c r="E646" s="693"/>
      <c r="F646" s="692"/>
      <c r="G646" s="692"/>
    </row>
    <row r="647" spans="1:7" s="633" customFormat="1" ht="15.75" customHeight="1">
      <c r="A647" s="657"/>
      <c r="B647" s="657"/>
      <c r="C647" s="710"/>
      <c r="D647" s="653"/>
      <c r="E647" s="653"/>
      <c r="F647" s="652"/>
      <c r="G647" s="652"/>
    </row>
    <row r="648" spans="1:7" s="633" customFormat="1" ht="15.75" customHeight="1">
      <c r="A648" s="657"/>
      <c r="B648" s="843" t="s">
        <v>4</v>
      </c>
      <c r="C648" s="843" t="s">
        <v>5</v>
      </c>
      <c r="D648" s="843" t="s">
        <v>229</v>
      </c>
      <c r="E648" s="643" t="s">
        <v>2363</v>
      </c>
      <c r="F648" s="643" t="s">
        <v>2296</v>
      </c>
      <c r="G648" s="643" t="s">
        <v>2672</v>
      </c>
    </row>
    <row r="649" spans="1:7" s="633" customFormat="1" ht="15.75" customHeight="1">
      <c r="A649" s="657"/>
      <c r="B649" s="844"/>
      <c r="C649" s="844"/>
      <c r="D649" s="844"/>
      <c r="E649" s="645" t="s">
        <v>2294</v>
      </c>
      <c r="F649" s="643" t="s">
        <v>9</v>
      </c>
      <c r="G649" s="643" t="s">
        <v>10</v>
      </c>
    </row>
    <row r="650" spans="1:7" s="633" customFormat="1" ht="15.75" customHeight="1">
      <c r="A650" s="657"/>
      <c r="B650" s="643" t="s">
        <v>2671</v>
      </c>
      <c r="C650" s="646" t="s">
        <v>2670</v>
      </c>
      <c r="D650" s="870" t="s">
        <v>2669</v>
      </c>
      <c r="E650" s="637">
        <v>43194</v>
      </c>
      <c r="F650" s="648">
        <f>E650+3</f>
        <v>43197</v>
      </c>
      <c r="G650" s="637">
        <f>F650+3</f>
        <v>43200</v>
      </c>
    </row>
    <row r="651" spans="1:7" s="633" customFormat="1" ht="15.75" customHeight="1">
      <c r="A651" s="657"/>
      <c r="B651" s="643" t="s">
        <v>2667</v>
      </c>
      <c r="C651" s="646" t="s">
        <v>2668</v>
      </c>
      <c r="D651" s="871"/>
      <c r="E651" s="648">
        <f t="shared" ref="E651:G654" si="69">E650+7</f>
        <v>43201</v>
      </c>
      <c r="F651" s="648">
        <f t="shared" si="69"/>
        <v>43204</v>
      </c>
      <c r="G651" s="637">
        <f t="shared" si="69"/>
        <v>43207</v>
      </c>
    </row>
    <row r="652" spans="1:7" s="633" customFormat="1" ht="15.75" customHeight="1">
      <c r="A652" s="657"/>
      <c r="B652" s="643" t="s">
        <v>2667</v>
      </c>
      <c r="C652" s="646" t="s">
        <v>713</v>
      </c>
      <c r="D652" s="871"/>
      <c r="E652" s="648">
        <f t="shared" si="69"/>
        <v>43208</v>
      </c>
      <c r="F652" s="648">
        <f t="shared" si="69"/>
        <v>43211</v>
      </c>
      <c r="G652" s="637">
        <f t="shared" si="69"/>
        <v>43214</v>
      </c>
    </row>
    <row r="653" spans="1:7" s="633" customFormat="1" ht="15.75" customHeight="1">
      <c r="A653" s="657"/>
      <c r="B653" s="643" t="s">
        <v>2667</v>
      </c>
      <c r="C653" s="646" t="s">
        <v>588</v>
      </c>
      <c r="D653" s="871"/>
      <c r="E653" s="648">
        <f t="shared" si="69"/>
        <v>43215</v>
      </c>
      <c r="F653" s="648">
        <f t="shared" si="69"/>
        <v>43218</v>
      </c>
      <c r="G653" s="637">
        <f t="shared" si="69"/>
        <v>43221</v>
      </c>
    </row>
    <row r="654" spans="1:7" s="633" customFormat="1" ht="15.75" customHeight="1">
      <c r="A654" s="657" t="s">
        <v>2666</v>
      </c>
      <c r="B654" s="643"/>
      <c r="C654" s="646"/>
      <c r="D654" s="872"/>
      <c r="E654" s="648">
        <f t="shared" si="69"/>
        <v>43222</v>
      </c>
      <c r="F654" s="648">
        <f t="shared" si="69"/>
        <v>43225</v>
      </c>
      <c r="G654" s="637">
        <f t="shared" si="69"/>
        <v>43228</v>
      </c>
    </row>
    <row r="655" spans="1:7" s="633" customFormat="1" ht="15.75" customHeight="1">
      <c r="A655" s="657"/>
      <c r="B655" s="769"/>
      <c r="C655" s="773"/>
      <c r="D655" s="693"/>
      <c r="E655" s="693"/>
      <c r="F655" s="692"/>
      <c r="G655" s="692"/>
    </row>
    <row r="656" spans="1:7" s="633" customFormat="1" ht="15.75" customHeight="1">
      <c r="A656" s="657"/>
      <c r="B656" s="657"/>
      <c r="C656" s="710"/>
      <c r="D656" s="653"/>
      <c r="E656" s="653"/>
      <c r="F656" s="652"/>
      <c r="G656" s="652"/>
    </row>
    <row r="657" spans="1:7" s="633" customFormat="1" ht="15.75" customHeight="1">
      <c r="A657" s="657"/>
      <c r="B657" s="693"/>
      <c r="C657" s="693"/>
      <c r="D657" s="693"/>
      <c r="E657" s="733"/>
      <c r="F657" s="733"/>
      <c r="G657" s="692"/>
    </row>
    <row r="658" spans="1:7" s="633" customFormat="1" ht="15.75" customHeight="1">
      <c r="A658" s="657"/>
      <c r="B658" s="843" t="s">
        <v>4</v>
      </c>
      <c r="C658" s="843" t="s">
        <v>5</v>
      </c>
      <c r="D658" s="843" t="s">
        <v>229</v>
      </c>
      <c r="E658" s="643" t="s">
        <v>2363</v>
      </c>
      <c r="F658" s="643" t="s">
        <v>2296</v>
      </c>
      <c r="G658" s="643" t="s">
        <v>2665</v>
      </c>
    </row>
    <row r="659" spans="1:7" s="633" customFormat="1" ht="15.75" customHeight="1">
      <c r="A659" s="657"/>
      <c r="B659" s="844"/>
      <c r="C659" s="844"/>
      <c r="D659" s="844"/>
      <c r="E659" s="645" t="s">
        <v>2294</v>
      </c>
      <c r="F659" s="643" t="s">
        <v>9</v>
      </c>
      <c r="G659" s="643" t="s">
        <v>10</v>
      </c>
    </row>
    <row r="660" spans="1:7" s="633" customFormat="1" ht="15.75" customHeight="1">
      <c r="A660" s="657"/>
      <c r="B660" s="643" t="s">
        <v>2664</v>
      </c>
      <c r="C660" s="646" t="s">
        <v>2663</v>
      </c>
      <c r="D660" s="870" t="s">
        <v>2662</v>
      </c>
      <c r="E660" s="637">
        <v>43188</v>
      </c>
      <c r="F660" s="648">
        <f>E660+3</f>
        <v>43191</v>
      </c>
      <c r="G660" s="637">
        <f>F660+4</f>
        <v>43195</v>
      </c>
    </row>
    <row r="661" spans="1:7" s="633" customFormat="1" ht="15.75" customHeight="1">
      <c r="A661" s="657"/>
      <c r="B661" s="643" t="s">
        <v>2661</v>
      </c>
      <c r="C661" s="646" t="s">
        <v>2657</v>
      </c>
      <c r="D661" s="871"/>
      <c r="E661" s="648">
        <f t="shared" ref="E661:G664" si="70">E660+7</f>
        <v>43195</v>
      </c>
      <c r="F661" s="648">
        <f t="shared" si="70"/>
        <v>43198</v>
      </c>
      <c r="G661" s="637">
        <f t="shared" si="70"/>
        <v>43202</v>
      </c>
    </row>
    <row r="662" spans="1:7" s="633" customFormat="1" ht="15.75" customHeight="1">
      <c r="A662" s="657"/>
      <c r="B662" s="643" t="s">
        <v>2660</v>
      </c>
      <c r="C662" s="646" t="s">
        <v>2657</v>
      </c>
      <c r="D662" s="871"/>
      <c r="E662" s="648">
        <f t="shared" si="70"/>
        <v>43202</v>
      </c>
      <c r="F662" s="648">
        <f t="shared" si="70"/>
        <v>43205</v>
      </c>
      <c r="G662" s="637">
        <f t="shared" si="70"/>
        <v>43209</v>
      </c>
    </row>
    <row r="663" spans="1:7" s="633" customFormat="1" ht="15.75" customHeight="1">
      <c r="A663" s="657" t="s">
        <v>2659</v>
      </c>
      <c r="B663" s="643" t="s">
        <v>2658</v>
      </c>
      <c r="C663" s="646" t="s">
        <v>2657</v>
      </c>
      <c r="D663" s="871"/>
      <c r="E663" s="648">
        <f t="shared" si="70"/>
        <v>43209</v>
      </c>
      <c r="F663" s="648">
        <f t="shared" si="70"/>
        <v>43212</v>
      </c>
      <c r="G663" s="637">
        <f t="shared" si="70"/>
        <v>43216</v>
      </c>
    </row>
    <row r="664" spans="1:7" s="633" customFormat="1" ht="15.75" customHeight="1">
      <c r="A664" s="657"/>
      <c r="B664" s="643" t="s">
        <v>460</v>
      </c>
      <c r="C664" s="646" t="s">
        <v>2657</v>
      </c>
      <c r="D664" s="872"/>
      <c r="E664" s="648">
        <f t="shared" si="70"/>
        <v>43216</v>
      </c>
      <c r="F664" s="648">
        <f t="shared" si="70"/>
        <v>43219</v>
      </c>
      <c r="G664" s="637">
        <f t="shared" si="70"/>
        <v>43223</v>
      </c>
    </row>
    <row r="665" spans="1:7" s="633" customFormat="1" ht="15.75" customHeight="1">
      <c r="A665" s="657"/>
      <c r="B665" s="693"/>
      <c r="C665" s="693"/>
      <c r="D665" s="693"/>
      <c r="E665" s="693"/>
      <c r="F665" s="692"/>
      <c r="G665" s="692"/>
    </row>
    <row r="666" spans="1:7" s="633" customFormat="1" ht="15.75" customHeight="1">
      <c r="A666" s="657"/>
      <c r="B666" s="657"/>
      <c r="C666" s="710"/>
      <c r="D666" s="653"/>
      <c r="E666" s="653"/>
      <c r="F666" s="652"/>
      <c r="G666" s="652"/>
    </row>
    <row r="667" spans="1:7" s="633" customFormat="1" ht="15.75" customHeight="1">
      <c r="A667" s="657"/>
      <c r="B667" s="843" t="s">
        <v>4</v>
      </c>
      <c r="C667" s="843" t="s">
        <v>5</v>
      </c>
      <c r="D667" s="843" t="s">
        <v>229</v>
      </c>
      <c r="E667" s="643" t="s">
        <v>2363</v>
      </c>
      <c r="F667" s="643" t="s">
        <v>2296</v>
      </c>
      <c r="G667" s="643" t="s">
        <v>324</v>
      </c>
    </row>
    <row r="668" spans="1:7" s="633" customFormat="1" ht="15.75" customHeight="1">
      <c r="A668" s="657"/>
      <c r="B668" s="844"/>
      <c r="C668" s="844"/>
      <c r="D668" s="844"/>
      <c r="E668" s="645" t="s">
        <v>2294</v>
      </c>
      <c r="F668" s="643" t="s">
        <v>9</v>
      </c>
      <c r="G668" s="643" t="s">
        <v>10</v>
      </c>
    </row>
    <row r="669" spans="1:7" s="633" customFormat="1" ht="15.75" customHeight="1">
      <c r="A669" s="657"/>
      <c r="B669" s="643" t="s">
        <v>2653</v>
      </c>
      <c r="C669" s="772" t="s">
        <v>2656</v>
      </c>
      <c r="D669" s="843" t="s">
        <v>2651</v>
      </c>
      <c r="E669" s="637">
        <v>43191</v>
      </c>
      <c r="F669" s="637">
        <f>E669+3</f>
        <v>43194</v>
      </c>
      <c r="G669" s="637">
        <f>F669+3</f>
        <v>43197</v>
      </c>
    </row>
    <row r="670" spans="1:7" s="633" customFormat="1" ht="15.75" customHeight="1">
      <c r="A670" s="657"/>
      <c r="B670" s="643" t="s">
        <v>2655</v>
      </c>
      <c r="C670" s="772" t="s">
        <v>2656</v>
      </c>
      <c r="D670" s="846"/>
      <c r="E670" s="637">
        <f t="shared" ref="E670:F673" si="71">E669+7</f>
        <v>43198</v>
      </c>
      <c r="F670" s="637">
        <f t="shared" si="71"/>
        <v>43201</v>
      </c>
      <c r="G670" s="637">
        <f>F670+3</f>
        <v>43204</v>
      </c>
    </row>
    <row r="671" spans="1:7" s="633" customFormat="1" ht="15.75" customHeight="1">
      <c r="A671" s="657"/>
      <c r="B671" s="643" t="s">
        <v>2653</v>
      </c>
      <c r="C671" s="772" t="s">
        <v>2654</v>
      </c>
      <c r="D671" s="846"/>
      <c r="E671" s="637">
        <f t="shared" si="71"/>
        <v>43205</v>
      </c>
      <c r="F671" s="637">
        <f t="shared" si="71"/>
        <v>43208</v>
      </c>
      <c r="G671" s="637">
        <f>F671+3</f>
        <v>43211</v>
      </c>
    </row>
    <row r="672" spans="1:7" s="633" customFormat="1" ht="15.75" customHeight="1">
      <c r="A672" s="657"/>
      <c r="B672" s="643" t="s">
        <v>2655</v>
      </c>
      <c r="C672" s="772" t="s">
        <v>2654</v>
      </c>
      <c r="D672" s="846"/>
      <c r="E672" s="637">
        <f t="shared" si="71"/>
        <v>43212</v>
      </c>
      <c r="F672" s="637">
        <f t="shared" si="71"/>
        <v>43215</v>
      </c>
      <c r="G672" s="637">
        <f>F672+3</f>
        <v>43218</v>
      </c>
    </row>
    <row r="673" spans="1:7" s="633" customFormat="1" ht="15.75" customHeight="1">
      <c r="A673" s="657" t="s">
        <v>324</v>
      </c>
      <c r="B673" s="643" t="s">
        <v>2653</v>
      </c>
      <c r="C673" s="772" t="s">
        <v>2652</v>
      </c>
      <c r="D673" s="844"/>
      <c r="E673" s="637">
        <f t="shared" si="71"/>
        <v>43219</v>
      </c>
      <c r="F673" s="637">
        <f t="shared" si="71"/>
        <v>43222</v>
      </c>
      <c r="G673" s="637">
        <f>F673+3</f>
        <v>43225</v>
      </c>
    </row>
    <row r="674" spans="1:7" s="633" customFormat="1" ht="15.75" customHeight="1">
      <c r="A674" s="657"/>
      <c r="B674" s="693"/>
      <c r="C674" s="771"/>
      <c r="D674" s="693"/>
      <c r="E674" s="693"/>
      <c r="F674" s="770"/>
      <c r="G674" s="770"/>
    </row>
    <row r="675" spans="1:7" s="633" customFormat="1" ht="15.75" customHeight="1">
      <c r="A675" s="657"/>
      <c r="B675" s="843" t="s">
        <v>4</v>
      </c>
      <c r="C675" s="843" t="s">
        <v>5</v>
      </c>
      <c r="D675" s="843" t="s">
        <v>229</v>
      </c>
      <c r="E675" s="643" t="s">
        <v>2363</v>
      </c>
      <c r="F675" s="643" t="s">
        <v>2296</v>
      </c>
      <c r="G675" s="643" t="s">
        <v>324</v>
      </c>
    </row>
    <row r="676" spans="1:7" s="633" customFormat="1" ht="15.75" customHeight="1">
      <c r="A676" s="657"/>
      <c r="B676" s="844"/>
      <c r="C676" s="844"/>
      <c r="D676" s="844"/>
      <c r="E676" s="645" t="s">
        <v>2294</v>
      </c>
      <c r="F676" s="643" t="s">
        <v>9</v>
      </c>
      <c r="G676" s="643" t="s">
        <v>10</v>
      </c>
    </row>
    <row r="677" spans="1:7" s="633" customFormat="1" ht="15.75" customHeight="1">
      <c r="A677" s="657"/>
      <c r="B677" s="643" t="s">
        <v>2650</v>
      </c>
      <c r="C677" s="734" t="s">
        <v>1763</v>
      </c>
      <c r="D677" s="843" t="s">
        <v>2651</v>
      </c>
      <c r="E677" s="637">
        <v>43194</v>
      </c>
      <c r="F677" s="637">
        <f>E677+3</f>
        <v>43197</v>
      </c>
      <c r="G677" s="637">
        <f>F677+3</f>
        <v>43200</v>
      </c>
    </row>
    <row r="678" spans="1:7" s="633" customFormat="1" ht="15.75" customHeight="1">
      <c r="A678" s="657"/>
      <c r="B678" s="643" t="s">
        <v>2650</v>
      </c>
      <c r="C678" s="734" t="s">
        <v>1762</v>
      </c>
      <c r="D678" s="846"/>
      <c r="E678" s="637">
        <f t="shared" ref="E678:F681" si="72">E677+7</f>
        <v>43201</v>
      </c>
      <c r="F678" s="637">
        <f t="shared" si="72"/>
        <v>43204</v>
      </c>
      <c r="G678" s="637">
        <f>F678+3</f>
        <v>43207</v>
      </c>
    </row>
    <row r="679" spans="1:7" s="633" customFormat="1" ht="15.75" customHeight="1">
      <c r="A679" s="657"/>
      <c r="B679" s="643" t="s">
        <v>2650</v>
      </c>
      <c r="C679" s="734" t="s">
        <v>1760</v>
      </c>
      <c r="D679" s="846"/>
      <c r="E679" s="637">
        <f t="shared" si="72"/>
        <v>43208</v>
      </c>
      <c r="F679" s="637">
        <f t="shared" si="72"/>
        <v>43211</v>
      </c>
      <c r="G679" s="637">
        <f>F679+3</f>
        <v>43214</v>
      </c>
    </row>
    <row r="680" spans="1:7" s="633" customFormat="1" ht="15.75" customHeight="1">
      <c r="A680" s="657"/>
      <c r="B680" s="643" t="s">
        <v>2650</v>
      </c>
      <c r="C680" s="734" t="s">
        <v>1848</v>
      </c>
      <c r="D680" s="846"/>
      <c r="E680" s="637">
        <f t="shared" si="72"/>
        <v>43215</v>
      </c>
      <c r="F680" s="637">
        <f t="shared" si="72"/>
        <v>43218</v>
      </c>
      <c r="G680" s="637">
        <f>F680+3</f>
        <v>43221</v>
      </c>
    </row>
    <row r="681" spans="1:7" s="633" customFormat="1" ht="15.75" customHeight="1">
      <c r="A681" s="657"/>
      <c r="B681" s="643" t="s">
        <v>2650</v>
      </c>
      <c r="C681" s="734" t="s">
        <v>2648</v>
      </c>
      <c r="D681" s="844"/>
      <c r="E681" s="637">
        <f t="shared" si="72"/>
        <v>43222</v>
      </c>
      <c r="F681" s="637">
        <f t="shared" si="72"/>
        <v>43225</v>
      </c>
      <c r="G681" s="637">
        <f>F681+3</f>
        <v>43228</v>
      </c>
    </row>
    <row r="682" spans="1:7" s="633" customFormat="1" ht="15.75" customHeight="1">
      <c r="A682" s="657"/>
      <c r="B682" s="693"/>
      <c r="C682" s="693"/>
      <c r="D682" s="693"/>
      <c r="E682" s="693"/>
      <c r="F682" s="692"/>
      <c r="G682" s="692"/>
    </row>
    <row r="683" spans="1:7" s="633" customFormat="1" ht="15.75" customHeight="1">
      <c r="A683" s="657"/>
      <c r="B683" s="657"/>
      <c r="C683" s="710"/>
      <c r="D683" s="653"/>
      <c r="E683" s="653"/>
      <c r="F683" s="652"/>
      <c r="G683" s="652"/>
    </row>
    <row r="684" spans="1:7" s="633" customFormat="1" ht="15.75" customHeight="1">
      <c r="A684" s="657"/>
      <c r="B684" s="843" t="s">
        <v>4</v>
      </c>
      <c r="C684" s="843" t="s">
        <v>5</v>
      </c>
      <c r="D684" s="843" t="s">
        <v>229</v>
      </c>
      <c r="E684" s="643" t="s">
        <v>2363</v>
      </c>
      <c r="F684" s="643" t="s">
        <v>2296</v>
      </c>
      <c r="G684" s="643" t="s">
        <v>314</v>
      </c>
    </row>
    <row r="685" spans="1:7" s="633" customFormat="1" ht="15.75" customHeight="1">
      <c r="A685" s="657"/>
      <c r="B685" s="844"/>
      <c r="C685" s="844"/>
      <c r="D685" s="844"/>
      <c r="E685" s="645" t="s">
        <v>2294</v>
      </c>
      <c r="F685" s="643" t="s">
        <v>9</v>
      </c>
      <c r="G685" s="643" t="s">
        <v>10</v>
      </c>
    </row>
    <row r="686" spans="1:7" s="633" customFormat="1" ht="15.75" customHeight="1">
      <c r="A686" s="657"/>
      <c r="B686" s="643" t="s">
        <v>2647</v>
      </c>
      <c r="C686" s="643" t="s">
        <v>2649</v>
      </c>
      <c r="D686" s="843" t="s">
        <v>2627</v>
      </c>
      <c r="E686" s="637">
        <v>43191</v>
      </c>
      <c r="F686" s="637">
        <f>E686+3</f>
        <v>43194</v>
      </c>
      <c r="G686" s="637">
        <f>F686+3</f>
        <v>43197</v>
      </c>
    </row>
    <row r="687" spans="1:7" s="633" customFormat="1" ht="15.75" customHeight="1">
      <c r="A687" s="657"/>
      <c r="B687" s="643" t="s">
        <v>2647</v>
      </c>
      <c r="C687" s="643" t="s">
        <v>1760</v>
      </c>
      <c r="D687" s="846"/>
      <c r="E687" s="637">
        <f t="shared" ref="E687:F690" si="73">E686+7</f>
        <v>43198</v>
      </c>
      <c r="F687" s="637">
        <f t="shared" si="73"/>
        <v>43201</v>
      </c>
      <c r="G687" s="637">
        <f>F687+3</f>
        <v>43204</v>
      </c>
    </row>
    <row r="688" spans="1:7" s="633" customFormat="1" ht="15.75" customHeight="1">
      <c r="A688" s="657"/>
      <c r="B688" s="643" t="s">
        <v>2647</v>
      </c>
      <c r="C688" s="643" t="s">
        <v>1848</v>
      </c>
      <c r="D688" s="846"/>
      <c r="E688" s="637">
        <f t="shared" si="73"/>
        <v>43205</v>
      </c>
      <c r="F688" s="637">
        <f t="shared" si="73"/>
        <v>43208</v>
      </c>
      <c r="G688" s="637">
        <f>F688+3</f>
        <v>43211</v>
      </c>
    </row>
    <row r="689" spans="1:7" s="633" customFormat="1" ht="15.75" customHeight="1">
      <c r="A689" s="657"/>
      <c r="B689" s="643" t="s">
        <v>2647</v>
      </c>
      <c r="C689" s="643" t="s">
        <v>2648</v>
      </c>
      <c r="D689" s="846"/>
      <c r="E689" s="637">
        <f t="shared" si="73"/>
        <v>43212</v>
      </c>
      <c r="F689" s="637">
        <f t="shared" si="73"/>
        <v>43215</v>
      </c>
      <c r="G689" s="637">
        <f>F689+3</f>
        <v>43218</v>
      </c>
    </row>
    <row r="690" spans="1:7" s="633" customFormat="1" ht="15.75" customHeight="1">
      <c r="A690" s="657" t="s">
        <v>314</v>
      </c>
      <c r="B690" s="643" t="s">
        <v>2647</v>
      </c>
      <c r="C690" s="643" t="s">
        <v>2646</v>
      </c>
      <c r="D690" s="844"/>
      <c r="E690" s="637">
        <f t="shared" si="73"/>
        <v>43219</v>
      </c>
      <c r="F690" s="637">
        <f t="shared" si="73"/>
        <v>43222</v>
      </c>
      <c r="G690" s="637">
        <f>F690+3</f>
        <v>43225</v>
      </c>
    </row>
    <row r="691" spans="1:7" s="633" customFormat="1" ht="15.75" customHeight="1">
      <c r="A691" s="657"/>
      <c r="B691" s="710"/>
      <c r="C691" s="710"/>
      <c r="D691" s="710"/>
      <c r="E691" s="710"/>
      <c r="F691" s="653"/>
      <c r="G691" s="652"/>
    </row>
    <row r="692" spans="1:7" s="633" customFormat="1" ht="15.75" customHeight="1">
      <c r="A692" s="657"/>
      <c r="B692" s="843" t="s">
        <v>2365</v>
      </c>
      <c r="C692" s="843" t="s">
        <v>5</v>
      </c>
      <c r="D692" s="843" t="s">
        <v>229</v>
      </c>
      <c r="E692" s="643" t="s">
        <v>2363</v>
      </c>
      <c r="F692" s="643" t="s">
        <v>2296</v>
      </c>
      <c r="G692" s="643" t="s">
        <v>314</v>
      </c>
    </row>
    <row r="693" spans="1:7" s="633" customFormat="1" ht="15.75" customHeight="1">
      <c r="A693" s="657"/>
      <c r="B693" s="844"/>
      <c r="C693" s="844"/>
      <c r="D693" s="844"/>
      <c r="E693" s="645" t="s">
        <v>2294</v>
      </c>
      <c r="F693" s="643" t="s">
        <v>9</v>
      </c>
      <c r="G693" s="643" t="s">
        <v>10</v>
      </c>
    </row>
    <row r="694" spans="1:7" s="633" customFormat="1" ht="15.75" customHeight="1">
      <c r="A694" s="657"/>
      <c r="B694" s="643" t="s">
        <v>2643</v>
      </c>
      <c r="C694" s="734" t="s">
        <v>2645</v>
      </c>
      <c r="D694" s="870" t="s">
        <v>2644</v>
      </c>
      <c r="E694" s="637">
        <v>43194</v>
      </c>
      <c r="F694" s="637">
        <f>E694+3</f>
        <v>43197</v>
      </c>
      <c r="G694" s="637">
        <f>F694+4</f>
        <v>43201</v>
      </c>
    </row>
    <row r="695" spans="1:7" s="633" customFormat="1" ht="15.75" customHeight="1">
      <c r="A695" s="657"/>
      <c r="B695" s="643" t="s">
        <v>2643</v>
      </c>
      <c r="C695" s="734" t="s">
        <v>1763</v>
      </c>
      <c r="D695" s="871"/>
      <c r="E695" s="637">
        <f t="shared" ref="E695:F698" si="74">E694+7</f>
        <v>43201</v>
      </c>
      <c r="F695" s="637">
        <f t="shared" si="74"/>
        <v>43204</v>
      </c>
      <c r="G695" s="637">
        <f>F695+4</f>
        <v>43208</v>
      </c>
    </row>
    <row r="696" spans="1:7" s="633" customFormat="1" ht="15.75" customHeight="1">
      <c r="A696" s="657"/>
      <c r="B696" s="643" t="s">
        <v>2643</v>
      </c>
      <c r="C696" s="734" t="s">
        <v>1762</v>
      </c>
      <c r="D696" s="871"/>
      <c r="E696" s="637">
        <f t="shared" si="74"/>
        <v>43208</v>
      </c>
      <c r="F696" s="637">
        <f t="shared" si="74"/>
        <v>43211</v>
      </c>
      <c r="G696" s="637">
        <f>F696+4</f>
        <v>43215</v>
      </c>
    </row>
    <row r="697" spans="1:7" s="633" customFormat="1" ht="15.75" customHeight="1">
      <c r="A697" s="657"/>
      <c r="B697" s="643" t="s">
        <v>2643</v>
      </c>
      <c r="C697" s="734" t="s">
        <v>1760</v>
      </c>
      <c r="D697" s="871"/>
      <c r="E697" s="637">
        <f t="shared" si="74"/>
        <v>43215</v>
      </c>
      <c r="F697" s="637">
        <f t="shared" si="74"/>
        <v>43218</v>
      </c>
      <c r="G697" s="637">
        <f>F697+4</f>
        <v>43222</v>
      </c>
    </row>
    <row r="698" spans="1:7" s="633" customFormat="1" ht="15.75" customHeight="1">
      <c r="A698" s="657"/>
      <c r="B698" s="643" t="s">
        <v>2643</v>
      </c>
      <c r="C698" s="734" t="s">
        <v>1848</v>
      </c>
      <c r="D698" s="872"/>
      <c r="E698" s="637">
        <f t="shared" si="74"/>
        <v>43222</v>
      </c>
      <c r="F698" s="637">
        <f t="shared" si="74"/>
        <v>43225</v>
      </c>
      <c r="G698" s="637">
        <f>F698+4</f>
        <v>43229</v>
      </c>
    </row>
    <row r="699" spans="1:7" s="633" customFormat="1" ht="15.75" customHeight="1">
      <c r="A699" s="657"/>
      <c r="B699" s="769"/>
      <c r="C699" s="693"/>
      <c r="D699" s="693"/>
      <c r="E699" s="693"/>
      <c r="F699" s="692"/>
      <c r="G699" s="692"/>
    </row>
    <row r="700" spans="1:7" s="633" customFormat="1" ht="15.75" customHeight="1">
      <c r="A700" s="657"/>
      <c r="B700" s="657"/>
      <c r="C700" s="710"/>
      <c r="D700" s="653"/>
      <c r="E700" s="653"/>
      <c r="F700" s="652"/>
      <c r="G700" s="652"/>
    </row>
    <row r="701" spans="1:7" s="633" customFormat="1" ht="15.75" customHeight="1">
      <c r="A701" s="657"/>
      <c r="B701" s="843" t="s">
        <v>4</v>
      </c>
      <c r="C701" s="843" t="s">
        <v>5</v>
      </c>
      <c r="D701" s="843" t="s">
        <v>229</v>
      </c>
      <c r="E701" s="643" t="s">
        <v>2363</v>
      </c>
      <c r="F701" s="643" t="s">
        <v>2296</v>
      </c>
      <c r="G701" s="643" t="s">
        <v>2642</v>
      </c>
    </row>
    <row r="702" spans="1:7" s="633" customFormat="1" ht="15.75" customHeight="1">
      <c r="A702" s="657"/>
      <c r="B702" s="844"/>
      <c r="C702" s="844"/>
      <c r="D702" s="844"/>
      <c r="E702" s="645" t="s">
        <v>2294</v>
      </c>
      <c r="F702" s="643" t="s">
        <v>9</v>
      </c>
      <c r="G702" s="643" t="s">
        <v>10</v>
      </c>
    </row>
    <row r="703" spans="1:7" s="633" customFormat="1" ht="15.75" customHeight="1">
      <c r="A703" s="657"/>
      <c r="B703" s="643" t="s">
        <v>2625</v>
      </c>
      <c r="C703" s="768" t="s">
        <v>2628</v>
      </c>
      <c r="D703" s="843" t="s">
        <v>2627</v>
      </c>
      <c r="E703" s="637">
        <v>43193</v>
      </c>
      <c r="F703" s="637">
        <f t="shared" ref="F703:G707" si="75">E703+4</f>
        <v>43197</v>
      </c>
      <c r="G703" s="637">
        <f t="shared" si="75"/>
        <v>43201</v>
      </c>
    </row>
    <row r="704" spans="1:7" s="633" customFormat="1" ht="15.75" customHeight="1">
      <c r="A704" s="657"/>
      <c r="B704" s="643" t="s">
        <v>2625</v>
      </c>
      <c r="C704" s="768" t="s">
        <v>1743</v>
      </c>
      <c r="D704" s="846"/>
      <c r="E704" s="637">
        <f>E703+7</f>
        <v>43200</v>
      </c>
      <c r="F704" s="637">
        <f t="shared" si="75"/>
        <v>43204</v>
      </c>
      <c r="G704" s="637">
        <f t="shared" si="75"/>
        <v>43208</v>
      </c>
    </row>
    <row r="705" spans="1:7" s="633" customFormat="1" ht="15.75" customHeight="1">
      <c r="A705" s="657"/>
      <c r="B705" s="643" t="s">
        <v>2625</v>
      </c>
      <c r="C705" s="768" t="s">
        <v>1741</v>
      </c>
      <c r="D705" s="846"/>
      <c r="E705" s="637">
        <f>E704+7</f>
        <v>43207</v>
      </c>
      <c r="F705" s="637">
        <f t="shared" si="75"/>
        <v>43211</v>
      </c>
      <c r="G705" s="637">
        <f t="shared" si="75"/>
        <v>43215</v>
      </c>
    </row>
    <row r="706" spans="1:7" s="633" customFormat="1" ht="15.75" customHeight="1">
      <c r="A706" s="657"/>
      <c r="B706" s="643" t="s">
        <v>2625</v>
      </c>
      <c r="C706" s="768" t="s">
        <v>1739</v>
      </c>
      <c r="D706" s="846"/>
      <c r="E706" s="637">
        <f>E705+7</f>
        <v>43214</v>
      </c>
      <c r="F706" s="637">
        <f t="shared" si="75"/>
        <v>43218</v>
      </c>
      <c r="G706" s="637">
        <f t="shared" si="75"/>
        <v>43222</v>
      </c>
    </row>
    <row r="707" spans="1:7" s="633" customFormat="1" ht="15.75" customHeight="1">
      <c r="A707" s="657" t="s">
        <v>2641</v>
      </c>
      <c r="B707" s="643" t="s">
        <v>2625</v>
      </c>
      <c r="C707" s="768" t="s">
        <v>2624</v>
      </c>
      <c r="D707" s="844"/>
      <c r="E707" s="637">
        <f>E706+7</f>
        <v>43221</v>
      </c>
      <c r="F707" s="637">
        <f t="shared" si="75"/>
        <v>43225</v>
      </c>
      <c r="G707" s="637">
        <f t="shared" si="75"/>
        <v>43229</v>
      </c>
    </row>
    <row r="708" spans="1:7" s="633" customFormat="1" ht="15.75" customHeight="1">
      <c r="A708" s="657"/>
      <c r="B708" s="693"/>
      <c r="C708" s="693"/>
      <c r="D708" s="693"/>
      <c r="E708" s="693"/>
      <c r="F708" s="692"/>
      <c r="G708" s="692"/>
    </row>
    <row r="709" spans="1:7" s="633" customFormat="1" ht="15.75" customHeight="1">
      <c r="A709" s="657"/>
      <c r="B709" s="657"/>
      <c r="C709" s="710"/>
      <c r="D709" s="653"/>
      <c r="E709" s="653"/>
      <c r="F709" s="652"/>
      <c r="G709" s="652"/>
    </row>
    <row r="710" spans="1:7" s="633" customFormat="1" ht="15.75" customHeight="1">
      <c r="A710" s="657"/>
      <c r="B710" s="841" t="s">
        <v>4</v>
      </c>
      <c r="C710" s="841" t="s">
        <v>5</v>
      </c>
      <c r="D710" s="841" t="s">
        <v>229</v>
      </c>
      <c r="E710" s="643" t="s">
        <v>2363</v>
      </c>
      <c r="F710" s="643" t="s">
        <v>2296</v>
      </c>
      <c r="G710" s="643" t="s">
        <v>2637</v>
      </c>
    </row>
    <row r="711" spans="1:7" s="633" customFormat="1" ht="15.75" customHeight="1">
      <c r="A711" s="657"/>
      <c r="B711" s="842"/>
      <c r="C711" s="842"/>
      <c r="D711" s="842"/>
      <c r="E711" s="643" t="s">
        <v>2294</v>
      </c>
      <c r="F711" s="643" t="s">
        <v>9</v>
      </c>
      <c r="G711" s="643" t="s">
        <v>10</v>
      </c>
    </row>
    <row r="712" spans="1:7" s="633" customFormat="1" ht="15.75" customHeight="1">
      <c r="A712" s="657"/>
      <c r="B712" s="643" t="s">
        <v>2638</v>
      </c>
      <c r="C712" s="768" t="s">
        <v>2636</v>
      </c>
      <c r="D712" s="841" t="s">
        <v>2640</v>
      </c>
      <c r="E712" s="637">
        <v>43190</v>
      </c>
      <c r="F712" s="637">
        <f>E712+3</f>
        <v>43193</v>
      </c>
      <c r="G712" s="637">
        <f>F712+5</f>
        <v>43198</v>
      </c>
    </row>
    <row r="713" spans="1:7" s="633" customFormat="1" ht="15.75" customHeight="1">
      <c r="A713" s="657"/>
      <c r="B713" s="643" t="s">
        <v>2638</v>
      </c>
      <c r="C713" s="768" t="s">
        <v>2634</v>
      </c>
      <c r="D713" s="845"/>
      <c r="E713" s="637">
        <f t="shared" ref="E713:F716" si="76">E712+7</f>
        <v>43197</v>
      </c>
      <c r="F713" s="637">
        <f t="shared" si="76"/>
        <v>43200</v>
      </c>
      <c r="G713" s="637">
        <f>F713+5</f>
        <v>43205</v>
      </c>
    </row>
    <row r="714" spans="1:7" s="633" customFormat="1" ht="15.75" customHeight="1">
      <c r="A714" s="657"/>
      <c r="B714" s="643" t="s">
        <v>2638</v>
      </c>
      <c r="C714" s="768" t="s">
        <v>2633</v>
      </c>
      <c r="D714" s="845"/>
      <c r="E714" s="637">
        <f t="shared" si="76"/>
        <v>43204</v>
      </c>
      <c r="F714" s="637">
        <f t="shared" si="76"/>
        <v>43207</v>
      </c>
      <c r="G714" s="637">
        <f>F714+5</f>
        <v>43212</v>
      </c>
    </row>
    <row r="715" spans="1:7" s="633" customFormat="1" ht="15.75" customHeight="1">
      <c r="A715" s="657"/>
      <c r="B715" s="643" t="s">
        <v>2638</v>
      </c>
      <c r="C715" s="768" t="s">
        <v>2632</v>
      </c>
      <c r="D715" s="845"/>
      <c r="E715" s="637">
        <f t="shared" si="76"/>
        <v>43211</v>
      </c>
      <c r="F715" s="637">
        <f t="shared" si="76"/>
        <v>43214</v>
      </c>
      <c r="G715" s="637">
        <f>F715+5</f>
        <v>43219</v>
      </c>
    </row>
    <row r="716" spans="1:7" s="633" customFormat="1" ht="15.75" customHeight="1">
      <c r="A716" s="657" t="s">
        <v>2639</v>
      </c>
      <c r="B716" s="643" t="s">
        <v>2638</v>
      </c>
      <c r="C716" s="768" t="s">
        <v>2630</v>
      </c>
      <c r="D716" s="842"/>
      <c r="E716" s="637">
        <f t="shared" si="76"/>
        <v>43218</v>
      </c>
      <c r="F716" s="637">
        <f t="shared" si="76"/>
        <v>43221</v>
      </c>
      <c r="G716" s="637">
        <f>F716+5</f>
        <v>43226</v>
      </c>
    </row>
    <row r="717" spans="1:7" s="633" customFormat="1" ht="15.75" customHeight="1">
      <c r="A717" s="657"/>
      <c r="B717" s="710"/>
      <c r="C717" s="710"/>
      <c r="D717" s="653"/>
      <c r="E717" s="653"/>
      <c r="F717" s="652"/>
      <c r="G717" s="652"/>
    </row>
    <row r="718" spans="1:7" s="633" customFormat="1" ht="15.75" customHeight="1">
      <c r="A718" s="657"/>
      <c r="B718" s="843" t="s">
        <v>2365</v>
      </c>
      <c r="C718" s="843" t="s">
        <v>5</v>
      </c>
      <c r="D718" s="843" t="s">
        <v>229</v>
      </c>
      <c r="E718" s="643" t="s">
        <v>2363</v>
      </c>
      <c r="F718" s="643" t="s">
        <v>2296</v>
      </c>
      <c r="G718" s="643" t="s">
        <v>2637</v>
      </c>
    </row>
    <row r="719" spans="1:7" s="633" customFormat="1" ht="15.75" customHeight="1">
      <c r="A719" s="657"/>
      <c r="B719" s="844"/>
      <c r="C719" s="844"/>
      <c r="D719" s="844"/>
      <c r="E719" s="645" t="s">
        <v>2294</v>
      </c>
      <c r="F719" s="643" t="s">
        <v>9</v>
      </c>
      <c r="G719" s="643" t="s">
        <v>10</v>
      </c>
    </row>
    <row r="720" spans="1:7" s="633" customFormat="1" ht="15.75" customHeight="1">
      <c r="A720" s="657"/>
      <c r="B720" s="643" t="s">
        <v>2631</v>
      </c>
      <c r="C720" s="768" t="s">
        <v>2636</v>
      </c>
      <c r="D720" s="843" t="s">
        <v>2635</v>
      </c>
      <c r="E720" s="637">
        <v>43193</v>
      </c>
      <c r="F720" s="637">
        <f t="shared" ref="F720:G724" si="77">E720+3</f>
        <v>43196</v>
      </c>
      <c r="G720" s="637">
        <f t="shared" si="77"/>
        <v>43199</v>
      </c>
    </row>
    <row r="721" spans="1:7" s="633" customFormat="1" ht="15.75" customHeight="1">
      <c r="A721" s="657"/>
      <c r="B721" s="643" t="s">
        <v>2631</v>
      </c>
      <c r="C721" s="768" t="s">
        <v>2634</v>
      </c>
      <c r="D721" s="846"/>
      <c r="E721" s="637">
        <f>E720+7</f>
        <v>43200</v>
      </c>
      <c r="F721" s="637">
        <f t="shared" si="77"/>
        <v>43203</v>
      </c>
      <c r="G721" s="637">
        <f t="shared" si="77"/>
        <v>43206</v>
      </c>
    </row>
    <row r="722" spans="1:7" s="633" customFormat="1" ht="15.75" customHeight="1">
      <c r="A722" s="657"/>
      <c r="B722" s="643" t="s">
        <v>2631</v>
      </c>
      <c r="C722" s="768" t="s">
        <v>2633</v>
      </c>
      <c r="D722" s="846"/>
      <c r="E722" s="637">
        <f>E721+7</f>
        <v>43207</v>
      </c>
      <c r="F722" s="637">
        <f t="shared" si="77"/>
        <v>43210</v>
      </c>
      <c r="G722" s="637">
        <f t="shared" si="77"/>
        <v>43213</v>
      </c>
    </row>
    <row r="723" spans="1:7" s="633" customFormat="1" ht="15.75" customHeight="1">
      <c r="A723" s="657"/>
      <c r="B723" s="643" t="s">
        <v>2631</v>
      </c>
      <c r="C723" s="768" t="s">
        <v>2632</v>
      </c>
      <c r="D723" s="846"/>
      <c r="E723" s="637">
        <f>E722+7</f>
        <v>43214</v>
      </c>
      <c r="F723" s="637">
        <f t="shared" si="77"/>
        <v>43217</v>
      </c>
      <c r="G723" s="637">
        <f t="shared" si="77"/>
        <v>43220</v>
      </c>
    </row>
    <row r="724" spans="1:7" s="633" customFormat="1" ht="15.75" customHeight="1">
      <c r="A724" s="657"/>
      <c r="B724" s="643" t="s">
        <v>2631</v>
      </c>
      <c r="C724" s="768" t="s">
        <v>2630</v>
      </c>
      <c r="D724" s="844"/>
      <c r="E724" s="637">
        <f>E723+7</f>
        <v>43221</v>
      </c>
      <c r="F724" s="637">
        <f t="shared" si="77"/>
        <v>43224</v>
      </c>
      <c r="G724" s="637">
        <f t="shared" si="77"/>
        <v>43227</v>
      </c>
    </row>
    <row r="725" spans="1:7" s="633" customFormat="1" ht="15.75" customHeight="1">
      <c r="A725" s="657"/>
      <c r="B725" s="693"/>
      <c r="C725" s="693"/>
      <c r="D725" s="693"/>
      <c r="E725" s="693"/>
      <c r="F725" s="692"/>
      <c r="G725" s="692"/>
    </row>
    <row r="726" spans="1:7" s="633" customFormat="1" ht="15.75" customHeight="1">
      <c r="A726" s="657"/>
      <c r="B726" s="657"/>
      <c r="C726" s="710"/>
      <c r="D726" s="653"/>
      <c r="E726" s="653"/>
      <c r="F726" s="652"/>
      <c r="G726" s="652"/>
    </row>
    <row r="727" spans="1:7" s="633" customFormat="1" ht="15.75" customHeight="1">
      <c r="A727" s="657"/>
      <c r="B727" s="843" t="s">
        <v>2365</v>
      </c>
      <c r="C727" s="843" t="s">
        <v>5</v>
      </c>
      <c r="D727" s="843" t="s">
        <v>229</v>
      </c>
      <c r="E727" s="643" t="s">
        <v>2363</v>
      </c>
      <c r="F727" s="643" t="s">
        <v>2296</v>
      </c>
      <c r="G727" s="643" t="s">
        <v>2629</v>
      </c>
    </row>
    <row r="728" spans="1:7" s="633" customFormat="1" ht="15.75" customHeight="1">
      <c r="A728" s="657"/>
      <c r="B728" s="844"/>
      <c r="C728" s="844"/>
      <c r="D728" s="844"/>
      <c r="E728" s="645" t="s">
        <v>2294</v>
      </c>
      <c r="F728" s="643" t="s">
        <v>9</v>
      </c>
      <c r="G728" s="643" t="s">
        <v>10</v>
      </c>
    </row>
    <row r="729" spans="1:7" s="633" customFormat="1" ht="15.75" customHeight="1">
      <c r="A729" s="657"/>
      <c r="B729" s="643" t="s">
        <v>2625</v>
      </c>
      <c r="C729" s="768" t="s">
        <v>2628</v>
      </c>
      <c r="D729" s="843" t="s">
        <v>2627</v>
      </c>
      <c r="E729" s="637">
        <v>43193</v>
      </c>
      <c r="F729" s="637">
        <f t="shared" ref="F729:G733" si="78">E729+4</f>
        <v>43197</v>
      </c>
      <c r="G729" s="637">
        <f t="shared" si="78"/>
        <v>43201</v>
      </c>
    </row>
    <row r="730" spans="1:7" s="633" customFormat="1" ht="15.75" customHeight="1">
      <c r="A730" s="657"/>
      <c r="B730" s="643" t="s">
        <v>2625</v>
      </c>
      <c r="C730" s="768" t="s">
        <v>1743</v>
      </c>
      <c r="D730" s="846"/>
      <c r="E730" s="637">
        <f>E729+7</f>
        <v>43200</v>
      </c>
      <c r="F730" s="637">
        <f t="shared" si="78"/>
        <v>43204</v>
      </c>
      <c r="G730" s="637">
        <f t="shared" si="78"/>
        <v>43208</v>
      </c>
    </row>
    <row r="731" spans="1:7" s="633" customFormat="1" ht="15.75" customHeight="1">
      <c r="A731" s="657"/>
      <c r="B731" s="643" t="s">
        <v>2625</v>
      </c>
      <c r="C731" s="768" t="s">
        <v>1741</v>
      </c>
      <c r="D731" s="846"/>
      <c r="E731" s="637">
        <f>E730+7</f>
        <v>43207</v>
      </c>
      <c r="F731" s="637">
        <f t="shared" si="78"/>
        <v>43211</v>
      </c>
      <c r="G731" s="637">
        <f t="shared" si="78"/>
        <v>43215</v>
      </c>
    </row>
    <row r="732" spans="1:7" s="633" customFormat="1" ht="15.75" customHeight="1">
      <c r="A732" s="657"/>
      <c r="B732" s="643" t="s">
        <v>2625</v>
      </c>
      <c r="C732" s="768" t="s">
        <v>1739</v>
      </c>
      <c r="D732" s="846"/>
      <c r="E732" s="637">
        <f>E731+7</f>
        <v>43214</v>
      </c>
      <c r="F732" s="637">
        <f t="shared" si="78"/>
        <v>43218</v>
      </c>
      <c r="G732" s="637">
        <f t="shared" si="78"/>
        <v>43222</v>
      </c>
    </row>
    <row r="733" spans="1:7" s="633" customFormat="1" ht="15.75" customHeight="1">
      <c r="A733" s="657" t="s">
        <v>2626</v>
      </c>
      <c r="B733" s="643" t="s">
        <v>2625</v>
      </c>
      <c r="C733" s="768" t="s">
        <v>2624</v>
      </c>
      <c r="D733" s="844"/>
      <c r="E733" s="637">
        <f>E732+7</f>
        <v>43221</v>
      </c>
      <c r="F733" s="637">
        <f t="shared" si="78"/>
        <v>43225</v>
      </c>
      <c r="G733" s="637">
        <f t="shared" si="78"/>
        <v>43229</v>
      </c>
    </row>
    <row r="734" spans="1:7" s="633" customFormat="1" ht="15.75" customHeight="1">
      <c r="A734" s="657"/>
      <c r="B734" s="710"/>
      <c r="C734" s="710"/>
      <c r="D734" s="653"/>
      <c r="E734" s="653"/>
      <c r="F734" s="652"/>
      <c r="G734" s="652"/>
    </row>
    <row r="735" spans="1:7" s="633" customFormat="1" ht="15.75" customHeight="1">
      <c r="A735" s="767" t="s">
        <v>2623</v>
      </c>
      <c r="B735" s="766"/>
      <c r="C735" s="766"/>
      <c r="D735" s="766"/>
      <c r="E735" s="766"/>
      <c r="F735" s="766"/>
      <c r="G735" s="766"/>
    </row>
    <row r="736" spans="1:7" s="633" customFormat="1" ht="15.75" customHeight="1">
      <c r="A736" s="657"/>
      <c r="B736" s="710"/>
      <c r="C736" s="652"/>
      <c r="D736" s="752"/>
      <c r="E736" s="653"/>
      <c r="F736" s="652"/>
      <c r="G736" s="652"/>
    </row>
    <row r="737" spans="1:7" s="633" customFormat="1" ht="15.75" customHeight="1">
      <c r="A737" s="657"/>
      <c r="B737" s="843" t="s">
        <v>4</v>
      </c>
      <c r="C737" s="647" t="s">
        <v>5</v>
      </c>
      <c r="D737" s="647" t="s">
        <v>229</v>
      </c>
      <c r="E737" s="643" t="s">
        <v>2363</v>
      </c>
      <c r="F737" s="643" t="s">
        <v>2296</v>
      </c>
      <c r="G737" s="647" t="s">
        <v>2614</v>
      </c>
    </row>
    <row r="738" spans="1:7" s="633" customFormat="1" ht="15.75" customHeight="1">
      <c r="A738" s="657"/>
      <c r="B738" s="844"/>
      <c r="C738" s="646"/>
      <c r="D738" s="646"/>
      <c r="E738" s="646" t="s">
        <v>2294</v>
      </c>
      <c r="F738" s="644" t="s">
        <v>9</v>
      </c>
      <c r="G738" s="643" t="s">
        <v>10</v>
      </c>
    </row>
    <row r="739" spans="1:7" s="633" customFormat="1" ht="15.75" customHeight="1">
      <c r="A739" s="657"/>
      <c r="B739" s="655" t="s">
        <v>2616</v>
      </c>
      <c r="C739" s="765" t="s">
        <v>2622</v>
      </c>
      <c r="D739" s="873" t="s">
        <v>2621</v>
      </c>
      <c r="E739" s="742">
        <v>43190</v>
      </c>
      <c r="F739" s="742">
        <f>E739+4</f>
        <v>43194</v>
      </c>
      <c r="G739" s="637">
        <f>F739+3</f>
        <v>43197</v>
      </c>
    </row>
    <row r="740" spans="1:7" s="633" customFormat="1" ht="15.75" customHeight="1">
      <c r="A740" s="657"/>
      <c r="B740" s="655" t="s">
        <v>2618</v>
      </c>
      <c r="C740" s="765" t="s">
        <v>2620</v>
      </c>
      <c r="D740" s="874"/>
      <c r="E740" s="742">
        <f t="shared" ref="E740:G743" si="79">E739+7</f>
        <v>43197</v>
      </c>
      <c r="F740" s="742">
        <f t="shared" si="79"/>
        <v>43201</v>
      </c>
      <c r="G740" s="637">
        <f t="shared" si="79"/>
        <v>43204</v>
      </c>
    </row>
    <row r="741" spans="1:7" s="633" customFormat="1" ht="15.75" customHeight="1">
      <c r="A741" s="657"/>
      <c r="B741" s="655" t="s">
        <v>2616</v>
      </c>
      <c r="C741" s="765" t="s">
        <v>2619</v>
      </c>
      <c r="D741" s="874"/>
      <c r="E741" s="742">
        <f t="shared" si="79"/>
        <v>43204</v>
      </c>
      <c r="F741" s="742">
        <f t="shared" si="79"/>
        <v>43208</v>
      </c>
      <c r="G741" s="637">
        <f t="shared" si="79"/>
        <v>43211</v>
      </c>
    </row>
    <row r="742" spans="1:7" s="633" customFormat="1" ht="15.75" customHeight="1">
      <c r="A742" s="709"/>
      <c r="B742" s="655" t="s">
        <v>2618</v>
      </c>
      <c r="C742" s="765" t="s">
        <v>1743</v>
      </c>
      <c r="D742" s="874"/>
      <c r="E742" s="742">
        <f t="shared" si="79"/>
        <v>43211</v>
      </c>
      <c r="F742" s="742">
        <f t="shared" si="79"/>
        <v>43215</v>
      </c>
      <c r="G742" s="637">
        <f t="shared" si="79"/>
        <v>43218</v>
      </c>
    </row>
    <row r="743" spans="1:7" s="633" customFormat="1" ht="15.75" customHeight="1">
      <c r="A743" s="642" t="s">
        <v>2617</v>
      </c>
      <c r="B743" s="655" t="s">
        <v>2616</v>
      </c>
      <c r="C743" s="765" t="s">
        <v>1741</v>
      </c>
      <c r="D743" s="875"/>
      <c r="E743" s="742">
        <f t="shared" si="79"/>
        <v>43218</v>
      </c>
      <c r="F743" s="742">
        <f t="shared" si="79"/>
        <v>43222</v>
      </c>
      <c r="G743" s="637">
        <f t="shared" si="79"/>
        <v>43225</v>
      </c>
    </row>
    <row r="744" spans="1:7" s="633" customFormat="1" ht="15.75" customHeight="1">
      <c r="A744" s="642"/>
      <c r="B744" s="736"/>
      <c r="C744" s="736"/>
      <c r="D744" s="764"/>
      <c r="E744" s="692"/>
      <c r="F744" s="692"/>
      <c r="G744" s="692"/>
    </row>
    <row r="745" spans="1:7" s="633" customFormat="1" ht="15.75" customHeight="1">
      <c r="A745" s="642"/>
      <c r="B745" s="843" t="s">
        <v>4</v>
      </c>
      <c r="C745" s="647" t="s">
        <v>5</v>
      </c>
      <c r="D745" s="647" t="s">
        <v>229</v>
      </c>
      <c r="E745" s="643" t="s">
        <v>2363</v>
      </c>
      <c r="F745" s="643" t="s">
        <v>2296</v>
      </c>
      <c r="G745" s="647" t="s">
        <v>2614</v>
      </c>
    </row>
    <row r="746" spans="1:7" s="633" customFormat="1" ht="15.75" customHeight="1">
      <c r="A746" s="642"/>
      <c r="B746" s="844"/>
      <c r="C746" s="646"/>
      <c r="D746" s="646"/>
      <c r="E746" s="646" t="s">
        <v>2294</v>
      </c>
      <c r="F746" s="644" t="s">
        <v>9</v>
      </c>
      <c r="G746" s="643" t="s">
        <v>10</v>
      </c>
    </row>
    <row r="747" spans="1:7" s="633" customFormat="1" ht="15.75" customHeight="1">
      <c r="A747" s="642"/>
      <c r="B747" s="650" t="s">
        <v>2549</v>
      </c>
      <c r="C747" s="655" t="s">
        <v>384</v>
      </c>
      <c r="D747" s="873" t="s">
        <v>2615</v>
      </c>
      <c r="E747" s="742">
        <v>43191</v>
      </c>
      <c r="F747" s="742">
        <f>E747+4</f>
        <v>43195</v>
      </c>
      <c r="G747" s="637">
        <f>F747+3</f>
        <v>43198</v>
      </c>
    </row>
    <row r="748" spans="1:7" s="633" customFormat="1" ht="15.75" customHeight="1">
      <c r="A748" s="642"/>
      <c r="B748" s="650" t="s">
        <v>2548</v>
      </c>
      <c r="C748" s="655" t="s">
        <v>2547</v>
      </c>
      <c r="D748" s="874"/>
      <c r="E748" s="742">
        <f t="shared" ref="E748:G751" si="80">E747+7</f>
        <v>43198</v>
      </c>
      <c r="F748" s="742">
        <f t="shared" si="80"/>
        <v>43202</v>
      </c>
      <c r="G748" s="637">
        <f t="shared" si="80"/>
        <v>43205</v>
      </c>
    </row>
    <row r="749" spans="1:7" s="633" customFormat="1" ht="15.75" customHeight="1">
      <c r="A749" s="642"/>
      <c r="B749" s="650" t="s">
        <v>2546</v>
      </c>
      <c r="C749" s="655" t="s">
        <v>2545</v>
      </c>
      <c r="D749" s="874"/>
      <c r="E749" s="742">
        <f t="shared" si="80"/>
        <v>43205</v>
      </c>
      <c r="F749" s="742">
        <f t="shared" si="80"/>
        <v>43209</v>
      </c>
      <c r="G749" s="637">
        <f t="shared" si="80"/>
        <v>43212</v>
      </c>
    </row>
    <row r="750" spans="1:7" s="633" customFormat="1" ht="15.75" customHeight="1">
      <c r="A750" s="642"/>
      <c r="B750" s="650"/>
      <c r="C750" s="655"/>
      <c r="D750" s="874"/>
      <c r="E750" s="742">
        <f t="shared" si="80"/>
        <v>43212</v>
      </c>
      <c r="F750" s="742">
        <f t="shared" si="80"/>
        <v>43216</v>
      </c>
      <c r="G750" s="637">
        <f t="shared" si="80"/>
        <v>43219</v>
      </c>
    </row>
    <row r="751" spans="1:7" s="633" customFormat="1" ht="15.75" customHeight="1">
      <c r="A751" s="642"/>
      <c r="B751" s="650"/>
      <c r="C751" s="655"/>
      <c r="D751" s="875"/>
      <c r="E751" s="742">
        <f t="shared" si="80"/>
        <v>43219</v>
      </c>
      <c r="F751" s="742">
        <f t="shared" si="80"/>
        <v>43223</v>
      </c>
      <c r="G751" s="637">
        <f t="shared" si="80"/>
        <v>43226</v>
      </c>
    </row>
    <row r="752" spans="1:7" s="633" customFormat="1" ht="15.75" customHeight="1">
      <c r="A752" s="642"/>
      <c r="B752" s="736"/>
      <c r="C752" s="736"/>
      <c r="D752" s="764"/>
      <c r="E752" s="692"/>
      <c r="F752" s="692"/>
      <c r="G752" s="692"/>
    </row>
    <row r="753" spans="1:7" s="633" customFormat="1" ht="15.75" customHeight="1">
      <c r="A753" s="642"/>
      <c r="B753" s="736"/>
      <c r="C753" s="736"/>
      <c r="D753" s="764"/>
      <c r="E753" s="692"/>
      <c r="F753" s="692"/>
      <c r="G753" s="692"/>
    </row>
    <row r="754" spans="1:7" s="633" customFormat="1" ht="15.75" customHeight="1">
      <c r="A754" s="642"/>
      <c r="B754" s="843" t="s">
        <v>4</v>
      </c>
      <c r="C754" s="647" t="s">
        <v>5</v>
      </c>
      <c r="D754" s="647" t="s">
        <v>229</v>
      </c>
      <c r="E754" s="643" t="s">
        <v>2363</v>
      </c>
      <c r="F754" s="643" t="s">
        <v>2296</v>
      </c>
      <c r="G754" s="647" t="s">
        <v>2614</v>
      </c>
    </row>
    <row r="755" spans="1:7" s="633" customFormat="1" ht="15.75" customHeight="1">
      <c r="A755" s="642"/>
      <c r="B755" s="844"/>
      <c r="C755" s="646"/>
      <c r="D755" s="646"/>
      <c r="E755" s="646" t="s">
        <v>2294</v>
      </c>
      <c r="F755" s="644" t="s">
        <v>9</v>
      </c>
      <c r="G755" s="643" t="s">
        <v>10</v>
      </c>
    </row>
    <row r="756" spans="1:7" s="633" customFormat="1" ht="15.75" customHeight="1">
      <c r="A756" s="642"/>
      <c r="B756" s="655" t="s">
        <v>2608</v>
      </c>
      <c r="C756" s="765" t="s">
        <v>2611</v>
      </c>
      <c r="D756" s="873" t="s">
        <v>2613</v>
      </c>
      <c r="E756" s="742">
        <v>43187</v>
      </c>
      <c r="F756" s="742">
        <f>E756+4</f>
        <v>43191</v>
      </c>
      <c r="G756" s="637">
        <f>F756+3</f>
        <v>43194</v>
      </c>
    </row>
    <row r="757" spans="1:7" s="633" customFormat="1" ht="15.75" customHeight="1">
      <c r="A757" s="642"/>
      <c r="B757" s="655" t="s">
        <v>2612</v>
      </c>
      <c r="C757" s="765" t="s">
        <v>2611</v>
      </c>
      <c r="D757" s="874"/>
      <c r="E757" s="742">
        <f t="shared" ref="E757:G760" si="81">E756+7</f>
        <v>43194</v>
      </c>
      <c r="F757" s="742">
        <f t="shared" si="81"/>
        <v>43198</v>
      </c>
      <c r="G757" s="637">
        <f t="shared" si="81"/>
        <v>43201</v>
      </c>
    </row>
    <row r="758" spans="1:7" s="633" customFormat="1" ht="15.75" customHeight="1">
      <c r="A758" s="642"/>
      <c r="B758" s="655" t="s">
        <v>2610</v>
      </c>
      <c r="C758" s="765" t="s">
        <v>453</v>
      </c>
      <c r="D758" s="874"/>
      <c r="E758" s="742">
        <f t="shared" si="81"/>
        <v>43201</v>
      </c>
      <c r="F758" s="742">
        <f t="shared" si="81"/>
        <v>43205</v>
      </c>
      <c r="G758" s="637">
        <f t="shared" si="81"/>
        <v>43208</v>
      </c>
    </row>
    <row r="759" spans="1:7" s="633" customFormat="1" ht="15.75" customHeight="1">
      <c r="A759" s="642"/>
      <c r="B759" s="655" t="s">
        <v>2609</v>
      </c>
      <c r="C759" s="765" t="s">
        <v>453</v>
      </c>
      <c r="D759" s="874"/>
      <c r="E759" s="742">
        <f t="shared" si="81"/>
        <v>43208</v>
      </c>
      <c r="F759" s="742">
        <f t="shared" si="81"/>
        <v>43212</v>
      </c>
      <c r="G759" s="637">
        <f t="shared" si="81"/>
        <v>43215</v>
      </c>
    </row>
    <row r="760" spans="1:7" s="633" customFormat="1" ht="15.75" customHeight="1">
      <c r="A760" s="642"/>
      <c r="B760" s="655" t="s">
        <v>2608</v>
      </c>
      <c r="C760" s="765" t="s">
        <v>453</v>
      </c>
      <c r="D760" s="875"/>
      <c r="E760" s="742">
        <f t="shared" si="81"/>
        <v>43215</v>
      </c>
      <c r="F760" s="742">
        <f t="shared" si="81"/>
        <v>43219</v>
      </c>
      <c r="G760" s="637">
        <f t="shared" si="81"/>
        <v>43222</v>
      </c>
    </row>
    <row r="761" spans="1:7" s="633" customFormat="1" ht="15.75" customHeight="1">
      <c r="A761" s="642"/>
      <c r="B761" s="736"/>
      <c r="C761" s="736"/>
      <c r="D761" s="764"/>
      <c r="E761" s="692"/>
      <c r="F761" s="692"/>
      <c r="G761" s="692"/>
    </row>
    <row r="762" spans="1:7" s="633" customFormat="1" ht="15.75" customHeight="1">
      <c r="A762" s="663" t="s">
        <v>902</v>
      </c>
      <c r="B762" s="754"/>
      <c r="C762" s="754"/>
      <c r="D762" s="754"/>
      <c r="E762" s="754"/>
      <c r="F762" s="754"/>
      <c r="G762" s="754"/>
    </row>
    <row r="763" spans="1:7" s="633" customFormat="1" ht="15.75" customHeight="1">
      <c r="A763" s="642"/>
      <c r="B763" s="656"/>
      <c r="C763" s="763"/>
      <c r="D763" s="752"/>
      <c r="E763" s="752"/>
      <c r="F763" s="751"/>
      <c r="G763" s="751"/>
    </row>
    <row r="764" spans="1:7" s="633" customFormat="1" ht="15.75" customHeight="1">
      <c r="A764" s="642"/>
      <c r="B764" s="843" t="s">
        <v>4</v>
      </c>
      <c r="C764" s="843" t="s">
        <v>5</v>
      </c>
      <c r="D764" s="843" t="s">
        <v>229</v>
      </c>
      <c r="E764" s="643" t="s">
        <v>2363</v>
      </c>
      <c r="F764" s="643" t="s">
        <v>2296</v>
      </c>
      <c r="G764" s="643" t="s">
        <v>1407</v>
      </c>
    </row>
    <row r="765" spans="1:7" s="633" customFormat="1" ht="15.75" customHeight="1">
      <c r="A765" s="642"/>
      <c r="B765" s="844"/>
      <c r="C765" s="844"/>
      <c r="D765" s="844"/>
      <c r="E765" s="645" t="s">
        <v>2294</v>
      </c>
      <c r="F765" s="644" t="s">
        <v>9</v>
      </c>
      <c r="G765" s="643" t="s">
        <v>10</v>
      </c>
    </row>
    <row r="766" spans="1:7" s="633" customFormat="1" ht="15.75" customHeight="1">
      <c r="A766" s="642"/>
      <c r="B766" s="650"/>
      <c r="C766" s="655"/>
      <c r="D766" s="740" t="s">
        <v>2543</v>
      </c>
      <c r="E766" s="742">
        <v>43189</v>
      </c>
      <c r="F766" s="742">
        <f>E766+5</f>
        <v>43194</v>
      </c>
      <c r="G766" s="637">
        <f>F766+17</f>
        <v>43211</v>
      </c>
    </row>
    <row r="767" spans="1:7" s="633" customFormat="1" ht="15.75" customHeight="1">
      <c r="A767" s="642"/>
      <c r="B767" s="650" t="s">
        <v>2542</v>
      </c>
      <c r="C767" s="655" t="s">
        <v>384</v>
      </c>
      <c r="D767" s="738"/>
      <c r="E767" s="742">
        <f t="shared" ref="E767:F770" si="82">E766+7</f>
        <v>43196</v>
      </c>
      <c r="F767" s="742">
        <f t="shared" si="82"/>
        <v>43201</v>
      </c>
      <c r="G767" s="637">
        <f>F767+17</f>
        <v>43218</v>
      </c>
    </row>
    <row r="768" spans="1:7" s="633" customFormat="1" ht="15.75" customHeight="1">
      <c r="A768" s="642"/>
      <c r="B768" s="650" t="s">
        <v>2541</v>
      </c>
      <c r="C768" s="655" t="s">
        <v>382</v>
      </c>
      <c r="D768" s="738"/>
      <c r="E768" s="742">
        <f t="shared" si="82"/>
        <v>43203</v>
      </c>
      <c r="F768" s="742">
        <f t="shared" si="82"/>
        <v>43208</v>
      </c>
      <c r="G768" s="637">
        <f>F768+17</f>
        <v>43225</v>
      </c>
    </row>
    <row r="769" spans="1:7" s="633" customFormat="1" ht="15.75" customHeight="1">
      <c r="A769" s="709"/>
      <c r="B769" s="650" t="s">
        <v>381</v>
      </c>
      <c r="C769" s="655" t="s">
        <v>380</v>
      </c>
      <c r="D769" s="738"/>
      <c r="E769" s="742">
        <f t="shared" si="82"/>
        <v>43210</v>
      </c>
      <c r="F769" s="742">
        <f t="shared" si="82"/>
        <v>43215</v>
      </c>
      <c r="G769" s="637">
        <f>F769+17</f>
        <v>43232</v>
      </c>
    </row>
    <row r="770" spans="1:7" s="633" customFormat="1" ht="15.75" customHeight="1">
      <c r="A770" s="656" t="s">
        <v>2607</v>
      </c>
      <c r="B770" s="655"/>
      <c r="C770" s="655"/>
      <c r="D770" s="737"/>
      <c r="E770" s="742">
        <f t="shared" si="82"/>
        <v>43217</v>
      </c>
      <c r="F770" s="742">
        <f t="shared" si="82"/>
        <v>43222</v>
      </c>
      <c r="G770" s="637">
        <f>F770+17</f>
        <v>43239</v>
      </c>
    </row>
    <row r="771" spans="1:7" s="633" customFormat="1" ht="15.75" customHeight="1">
      <c r="A771" s="642"/>
      <c r="B771" s="710"/>
      <c r="C771" s="710"/>
      <c r="D771" s="653"/>
      <c r="E771" s="653"/>
      <c r="F771" s="652"/>
      <c r="G771" s="652"/>
    </row>
    <row r="772" spans="1:7" s="633" customFormat="1" ht="15.75" customHeight="1">
      <c r="A772" s="642"/>
      <c r="B772" s="642"/>
      <c r="C772" s="710"/>
      <c r="D772" s="653"/>
      <c r="E772" s="653"/>
      <c r="F772" s="652"/>
      <c r="G772" s="652"/>
    </row>
    <row r="773" spans="1:7" s="633" customFormat="1" ht="15.75" customHeight="1">
      <c r="A773" s="642"/>
      <c r="B773" s="701"/>
      <c r="C773" s="701"/>
      <c r="D773" s="735"/>
      <c r="E773" s="692"/>
      <c r="F773" s="692"/>
      <c r="G773" s="692"/>
    </row>
    <row r="774" spans="1:7" s="633" customFormat="1" ht="15.75" customHeight="1">
      <c r="A774" s="642"/>
      <c r="B774" s="841" t="s">
        <v>4</v>
      </c>
      <c r="C774" s="841" t="s">
        <v>5</v>
      </c>
      <c r="D774" s="841" t="s">
        <v>229</v>
      </c>
      <c r="E774" s="643" t="s">
        <v>2363</v>
      </c>
      <c r="F774" s="643" t="s">
        <v>2296</v>
      </c>
      <c r="G774" s="643" t="s">
        <v>2553</v>
      </c>
    </row>
    <row r="775" spans="1:7" s="633" customFormat="1" ht="15.75" customHeight="1">
      <c r="A775" s="642"/>
      <c r="B775" s="842"/>
      <c r="C775" s="842"/>
      <c r="D775" s="842"/>
      <c r="E775" s="643" t="s">
        <v>2294</v>
      </c>
      <c r="F775" s="643" t="s">
        <v>9</v>
      </c>
      <c r="G775" s="643" t="s">
        <v>2606</v>
      </c>
    </row>
    <row r="776" spans="1:7" s="633" customFormat="1" ht="15.75" customHeight="1">
      <c r="A776" s="642"/>
      <c r="B776" s="739" t="s">
        <v>1366</v>
      </c>
      <c r="C776" s="746" t="s">
        <v>618</v>
      </c>
      <c r="D776" s="847" t="s">
        <v>2539</v>
      </c>
      <c r="E776" s="761">
        <v>43190</v>
      </c>
      <c r="F776" s="761">
        <f>E776+4</f>
        <v>43194</v>
      </c>
      <c r="G776" s="637">
        <f>F776+10</f>
        <v>43204</v>
      </c>
    </row>
    <row r="777" spans="1:7" s="633" customFormat="1" ht="15.75" customHeight="1">
      <c r="A777" s="642"/>
      <c r="B777" s="739" t="s">
        <v>1364</v>
      </c>
      <c r="C777" s="746" t="s">
        <v>2538</v>
      </c>
      <c r="D777" s="848"/>
      <c r="E777" s="648">
        <f t="shared" ref="E777:F780" si="83">E776+7</f>
        <v>43197</v>
      </c>
      <c r="F777" s="761">
        <f t="shared" si="83"/>
        <v>43201</v>
      </c>
      <c r="G777" s="637">
        <f>F777+10</f>
        <v>43211</v>
      </c>
    </row>
    <row r="778" spans="1:7" s="633" customFormat="1" ht="15.75" customHeight="1">
      <c r="A778" s="642"/>
      <c r="B778" s="739" t="s">
        <v>1362</v>
      </c>
      <c r="C778" s="746" t="s">
        <v>2537</v>
      </c>
      <c r="D778" s="848"/>
      <c r="E778" s="648">
        <f t="shared" si="83"/>
        <v>43204</v>
      </c>
      <c r="F778" s="761">
        <f t="shared" si="83"/>
        <v>43208</v>
      </c>
      <c r="G778" s="637">
        <f>F778+10</f>
        <v>43218</v>
      </c>
    </row>
    <row r="779" spans="1:7" s="633" customFormat="1" ht="15.75" customHeight="1">
      <c r="A779" s="642" t="s">
        <v>2605</v>
      </c>
      <c r="B779" s="739" t="s">
        <v>1360</v>
      </c>
      <c r="C779" s="746" t="s">
        <v>1359</v>
      </c>
      <c r="D779" s="848"/>
      <c r="E779" s="648">
        <f t="shared" si="83"/>
        <v>43211</v>
      </c>
      <c r="F779" s="761">
        <f t="shared" si="83"/>
        <v>43215</v>
      </c>
      <c r="G779" s="637">
        <f>F779+10</f>
        <v>43225</v>
      </c>
    </row>
    <row r="780" spans="1:7" s="633" customFormat="1" ht="15.75" customHeight="1">
      <c r="A780" s="642"/>
      <c r="B780" s="650" t="s">
        <v>2536</v>
      </c>
      <c r="C780" s="745" t="s">
        <v>1357</v>
      </c>
      <c r="D780" s="849"/>
      <c r="E780" s="648">
        <f t="shared" si="83"/>
        <v>43218</v>
      </c>
      <c r="F780" s="761">
        <f t="shared" si="83"/>
        <v>43222</v>
      </c>
      <c r="G780" s="637">
        <f>F780+10</f>
        <v>43232</v>
      </c>
    </row>
    <row r="781" spans="1:7" s="633" customFormat="1" ht="15.75" customHeight="1">
      <c r="A781" s="642"/>
      <c r="B781" s="710"/>
      <c r="C781" s="710"/>
      <c r="D781" s="653"/>
      <c r="E781" s="653"/>
      <c r="F781" s="652"/>
      <c r="G781" s="652"/>
    </row>
    <row r="782" spans="1:7" s="633" customFormat="1" ht="15.75" customHeight="1">
      <c r="A782" s="642"/>
      <c r="B782" s="710"/>
      <c r="C782" s="710"/>
      <c r="D782" s="653"/>
      <c r="E782" s="653"/>
      <c r="F782" s="652"/>
      <c r="G782" s="652"/>
    </row>
    <row r="783" spans="1:7" s="633" customFormat="1" ht="15.75" customHeight="1">
      <c r="A783" s="642"/>
      <c r="B783" s="642"/>
      <c r="C783" s="652"/>
      <c r="D783" s="653"/>
      <c r="E783" s="653"/>
      <c r="F783" s="652"/>
      <c r="G783" s="652"/>
    </row>
    <row r="784" spans="1:7" s="633" customFormat="1" ht="15.75" customHeight="1">
      <c r="A784" s="642"/>
      <c r="B784" s="843" t="s">
        <v>4</v>
      </c>
      <c r="C784" s="843" t="s">
        <v>5</v>
      </c>
      <c r="D784" s="843" t="s">
        <v>229</v>
      </c>
      <c r="E784" s="643" t="s">
        <v>2363</v>
      </c>
      <c r="F784" s="643" t="s">
        <v>2296</v>
      </c>
      <c r="G784" s="647" t="s">
        <v>2588</v>
      </c>
    </row>
    <row r="785" spans="1:7" s="633" customFormat="1" ht="15.75" customHeight="1">
      <c r="A785" s="642"/>
      <c r="B785" s="844"/>
      <c r="C785" s="844"/>
      <c r="D785" s="844"/>
      <c r="E785" s="645" t="s">
        <v>2294</v>
      </c>
      <c r="F785" s="644" t="s">
        <v>9</v>
      </c>
      <c r="G785" s="643" t="s">
        <v>10</v>
      </c>
    </row>
    <row r="786" spans="1:7" s="633" customFormat="1" ht="15.75" customHeight="1">
      <c r="A786" s="642"/>
      <c r="B786" s="650" t="s">
        <v>2604</v>
      </c>
      <c r="C786" s="650" t="s">
        <v>2603</v>
      </c>
      <c r="D786" s="847" t="s">
        <v>2602</v>
      </c>
      <c r="E786" s="742">
        <v>43189</v>
      </c>
      <c r="F786" s="742">
        <f>E786+5</f>
        <v>43194</v>
      </c>
      <c r="G786" s="637">
        <f>F786+19</f>
        <v>43213</v>
      </c>
    </row>
    <row r="787" spans="1:7" s="633" customFormat="1" ht="15.75" customHeight="1">
      <c r="A787" s="642"/>
      <c r="B787" s="650" t="s">
        <v>2601</v>
      </c>
      <c r="C787" s="650" t="s">
        <v>2596</v>
      </c>
      <c r="D787" s="848"/>
      <c r="E787" s="742">
        <f>E786+7</f>
        <v>43196</v>
      </c>
      <c r="F787" s="742">
        <f>E787+5</f>
        <v>43201</v>
      </c>
      <c r="G787" s="637">
        <f>F787+19</f>
        <v>43220</v>
      </c>
    </row>
    <row r="788" spans="1:7" s="633" customFormat="1" ht="15.75" customHeight="1">
      <c r="A788" s="642"/>
      <c r="B788" s="650" t="s">
        <v>2600</v>
      </c>
      <c r="C788" s="650" t="s">
        <v>2596</v>
      </c>
      <c r="D788" s="848"/>
      <c r="E788" s="742">
        <f>E787+7</f>
        <v>43203</v>
      </c>
      <c r="F788" s="742">
        <f>E788+5</f>
        <v>43208</v>
      </c>
      <c r="G788" s="637">
        <f>F788+19</f>
        <v>43227</v>
      </c>
    </row>
    <row r="789" spans="1:7" s="633" customFormat="1" ht="15.75" customHeight="1">
      <c r="A789" s="642"/>
      <c r="B789" s="650" t="s">
        <v>1946</v>
      </c>
      <c r="C789" s="650" t="s">
        <v>2599</v>
      </c>
      <c r="D789" s="848"/>
      <c r="E789" s="742">
        <f>E788+7</f>
        <v>43210</v>
      </c>
      <c r="F789" s="742">
        <f>E789+5</f>
        <v>43215</v>
      </c>
      <c r="G789" s="637">
        <f>F789+19</f>
        <v>43234</v>
      </c>
    </row>
    <row r="790" spans="1:7" s="633" customFormat="1" ht="15.75" customHeight="1">
      <c r="A790" s="642" t="s">
        <v>2598</v>
      </c>
      <c r="B790" s="650" t="s">
        <v>2597</v>
      </c>
      <c r="C790" s="650" t="s">
        <v>2596</v>
      </c>
      <c r="D790" s="849"/>
      <c r="E790" s="742">
        <f>E789+7</f>
        <v>43217</v>
      </c>
      <c r="F790" s="742">
        <f>E790+5</f>
        <v>43222</v>
      </c>
      <c r="G790" s="637">
        <f>F790+19</f>
        <v>43241</v>
      </c>
    </row>
    <row r="791" spans="1:7" s="633" customFormat="1" ht="15.75" customHeight="1">
      <c r="A791" s="642"/>
      <c r="B791" s="710"/>
      <c r="C791" s="652"/>
      <c r="D791" s="653"/>
      <c r="E791" s="653"/>
      <c r="F791" s="652"/>
      <c r="G791" s="652"/>
    </row>
    <row r="792" spans="1:7" s="633" customFormat="1" ht="15.75" customHeight="1">
      <c r="A792" s="642"/>
      <c r="B792" s="642"/>
      <c r="C792" s="710"/>
      <c r="D792" s="653"/>
      <c r="E792" s="653"/>
      <c r="F792" s="652"/>
      <c r="G792" s="652"/>
    </row>
    <row r="793" spans="1:7" s="633" customFormat="1" ht="15.75" customHeight="1">
      <c r="A793" s="642"/>
      <c r="B793" s="843" t="s">
        <v>4</v>
      </c>
      <c r="C793" s="843" t="s">
        <v>5</v>
      </c>
      <c r="D793" s="843" t="s">
        <v>229</v>
      </c>
      <c r="E793" s="643" t="s">
        <v>2363</v>
      </c>
      <c r="F793" s="643" t="s">
        <v>2296</v>
      </c>
      <c r="G793" s="647" t="s">
        <v>2588</v>
      </c>
    </row>
    <row r="794" spans="1:7" s="633" customFormat="1" ht="15.75" customHeight="1">
      <c r="A794" s="642"/>
      <c r="B794" s="844"/>
      <c r="C794" s="844"/>
      <c r="D794" s="844"/>
      <c r="E794" s="645" t="s">
        <v>2294</v>
      </c>
      <c r="F794" s="644" t="s">
        <v>9</v>
      </c>
      <c r="G794" s="643" t="s">
        <v>10</v>
      </c>
    </row>
    <row r="795" spans="1:7" s="633" customFormat="1" ht="15.75" customHeight="1">
      <c r="A795" s="642"/>
      <c r="B795" s="729" t="s">
        <v>2595</v>
      </c>
      <c r="C795" s="762" t="s">
        <v>2594</v>
      </c>
      <c r="D795" s="847" t="s">
        <v>2593</v>
      </c>
      <c r="E795" s="761">
        <v>43189</v>
      </c>
      <c r="F795" s="761">
        <f>E795+4</f>
        <v>43193</v>
      </c>
      <c r="G795" s="637">
        <f>F795+10</f>
        <v>43203</v>
      </c>
    </row>
    <row r="796" spans="1:7" s="633" customFormat="1" ht="15.75" customHeight="1">
      <c r="A796" s="642"/>
      <c r="B796" s="729" t="s">
        <v>410</v>
      </c>
      <c r="C796" s="762" t="s">
        <v>2592</v>
      </c>
      <c r="D796" s="848"/>
      <c r="E796" s="648">
        <f t="shared" ref="E796:F799" si="84">E795+7</f>
        <v>43196</v>
      </c>
      <c r="F796" s="761">
        <f t="shared" si="84"/>
        <v>43200</v>
      </c>
      <c r="G796" s="637">
        <f>F796+10</f>
        <v>43210</v>
      </c>
    </row>
    <row r="797" spans="1:7" s="633" customFormat="1" ht="15.75" customHeight="1">
      <c r="A797" s="642"/>
      <c r="B797" s="729" t="s">
        <v>407</v>
      </c>
      <c r="C797" s="762" t="s">
        <v>2591</v>
      </c>
      <c r="D797" s="848"/>
      <c r="E797" s="648">
        <f t="shared" si="84"/>
        <v>43203</v>
      </c>
      <c r="F797" s="761">
        <f t="shared" si="84"/>
        <v>43207</v>
      </c>
      <c r="G797" s="637">
        <f>F797+10</f>
        <v>43217</v>
      </c>
    </row>
    <row r="798" spans="1:7" s="633" customFormat="1" ht="15.75" customHeight="1">
      <c r="A798" s="642"/>
      <c r="B798" s="729" t="s">
        <v>405</v>
      </c>
      <c r="C798" s="762" t="s">
        <v>2590</v>
      </c>
      <c r="D798" s="848"/>
      <c r="E798" s="648">
        <f t="shared" si="84"/>
        <v>43210</v>
      </c>
      <c r="F798" s="761">
        <f t="shared" si="84"/>
        <v>43214</v>
      </c>
      <c r="G798" s="637">
        <f>F798+10</f>
        <v>43224</v>
      </c>
    </row>
    <row r="799" spans="1:7" s="633" customFormat="1" ht="15.75" customHeight="1">
      <c r="A799" s="642" t="s">
        <v>2589</v>
      </c>
      <c r="B799" s="729"/>
      <c r="C799" s="729"/>
      <c r="D799" s="849"/>
      <c r="E799" s="648">
        <f t="shared" si="84"/>
        <v>43217</v>
      </c>
      <c r="F799" s="761">
        <f t="shared" si="84"/>
        <v>43221</v>
      </c>
      <c r="G799" s="637">
        <f>F799+10</f>
        <v>43231</v>
      </c>
    </row>
    <row r="800" spans="1:7" s="633" customFormat="1" ht="15.75" customHeight="1">
      <c r="A800" s="642"/>
      <c r="B800" s="760"/>
      <c r="C800" s="710"/>
      <c r="D800" s="653"/>
      <c r="E800" s="653"/>
      <c r="F800" s="652"/>
      <c r="G800" s="652"/>
    </row>
    <row r="801" spans="1:7" s="633" customFormat="1" ht="15.75" customHeight="1">
      <c r="A801" s="642"/>
      <c r="B801" s="759"/>
      <c r="C801" s="759"/>
      <c r="D801" s="735"/>
      <c r="E801" s="692"/>
      <c r="F801" s="692"/>
      <c r="G801" s="692"/>
    </row>
    <row r="802" spans="1:7" s="633" customFormat="1" ht="15.75" customHeight="1">
      <c r="A802" s="642"/>
      <c r="B802" s="841" t="s">
        <v>2365</v>
      </c>
      <c r="C802" s="841" t="s">
        <v>5</v>
      </c>
      <c r="D802" s="841" t="s">
        <v>229</v>
      </c>
      <c r="E802" s="643" t="s">
        <v>2363</v>
      </c>
      <c r="F802" s="643" t="s">
        <v>2296</v>
      </c>
      <c r="G802" s="647" t="s">
        <v>2588</v>
      </c>
    </row>
    <row r="803" spans="1:7" s="633" customFormat="1" ht="15.75" customHeight="1">
      <c r="A803" s="642"/>
      <c r="B803" s="842"/>
      <c r="C803" s="842"/>
      <c r="D803" s="842"/>
      <c r="E803" s="645" t="s">
        <v>2294</v>
      </c>
      <c r="F803" s="644" t="s">
        <v>9</v>
      </c>
      <c r="G803" s="643" t="s">
        <v>10</v>
      </c>
    </row>
    <row r="804" spans="1:7" s="633" customFormat="1" ht="15.75" customHeight="1">
      <c r="A804" s="642"/>
      <c r="B804" s="650" t="s">
        <v>2587</v>
      </c>
      <c r="C804" s="633" t="s">
        <v>2586</v>
      </c>
      <c r="D804" s="847" t="s">
        <v>2585</v>
      </c>
      <c r="E804" s="742">
        <v>43192</v>
      </c>
      <c r="F804" s="742">
        <f>E804+5</f>
        <v>43197</v>
      </c>
      <c r="G804" s="637">
        <f>F804+19</f>
        <v>43216</v>
      </c>
    </row>
    <row r="805" spans="1:7" s="633" customFormat="1" ht="15.75" customHeight="1">
      <c r="A805" s="642"/>
      <c r="B805" s="650" t="s">
        <v>2584</v>
      </c>
      <c r="C805" s="650" t="s">
        <v>2583</v>
      </c>
      <c r="D805" s="848"/>
      <c r="E805" s="742">
        <f>E804+7</f>
        <v>43199</v>
      </c>
      <c r="F805" s="742">
        <f>E805+5</f>
        <v>43204</v>
      </c>
      <c r="G805" s="637">
        <f>F805+19</f>
        <v>43223</v>
      </c>
    </row>
    <row r="806" spans="1:7" s="633" customFormat="1" ht="15.75" customHeight="1">
      <c r="A806" s="642"/>
      <c r="B806" s="650" t="s">
        <v>2582</v>
      </c>
      <c r="C806" s="650" t="s">
        <v>2581</v>
      </c>
      <c r="D806" s="848"/>
      <c r="E806" s="742">
        <f>E805+7</f>
        <v>43206</v>
      </c>
      <c r="F806" s="742">
        <f>E806+5</f>
        <v>43211</v>
      </c>
      <c r="G806" s="637">
        <f>F806+19</f>
        <v>43230</v>
      </c>
    </row>
    <row r="807" spans="1:7" s="633" customFormat="1" ht="15.75" customHeight="1">
      <c r="A807" s="642"/>
      <c r="B807" s="650" t="s">
        <v>2580</v>
      </c>
      <c r="C807" s="650" t="s">
        <v>2579</v>
      </c>
      <c r="D807" s="848"/>
      <c r="E807" s="742">
        <f>E806+7</f>
        <v>43213</v>
      </c>
      <c r="F807" s="742">
        <f>E807+5</f>
        <v>43218</v>
      </c>
      <c r="G807" s="637">
        <f>F807+19</f>
        <v>43237</v>
      </c>
    </row>
    <row r="808" spans="1:7" s="633" customFormat="1" ht="15.75" customHeight="1">
      <c r="A808" s="642"/>
      <c r="B808" s="650"/>
      <c r="C808" s="650"/>
      <c r="D808" s="849"/>
      <c r="E808" s="742">
        <f>E807+7</f>
        <v>43220</v>
      </c>
      <c r="F808" s="742">
        <f>E808+5</f>
        <v>43225</v>
      </c>
      <c r="G808" s="637">
        <f>F808+19</f>
        <v>43244</v>
      </c>
    </row>
    <row r="809" spans="1:7" s="633" customFormat="1" ht="15.75" customHeight="1">
      <c r="A809" s="642"/>
      <c r="B809" s="710"/>
      <c r="C809" s="710"/>
      <c r="D809" s="653"/>
      <c r="E809" s="653"/>
      <c r="F809" s="652"/>
      <c r="G809" s="652"/>
    </row>
    <row r="810" spans="1:7" s="633" customFormat="1" ht="15.75" customHeight="1">
      <c r="A810" s="642"/>
      <c r="B810" s="642"/>
      <c r="C810" s="710"/>
      <c r="D810" s="653"/>
      <c r="E810" s="653"/>
      <c r="F810" s="652"/>
      <c r="G810" s="652"/>
    </row>
    <row r="811" spans="1:7" s="633" customFormat="1" ht="15.75" customHeight="1">
      <c r="A811" s="642"/>
      <c r="B811" s="736"/>
      <c r="C811" s="736"/>
      <c r="D811" s="735"/>
      <c r="E811" s="735"/>
      <c r="F811" s="692"/>
      <c r="G811" s="692"/>
    </row>
    <row r="812" spans="1:7" s="633" customFormat="1" ht="15.75" customHeight="1">
      <c r="A812" s="642"/>
      <c r="B812" s="841" t="s">
        <v>4</v>
      </c>
      <c r="C812" s="841" t="s">
        <v>5</v>
      </c>
      <c r="D812" s="841" t="s">
        <v>2364</v>
      </c>
      <c r="E812" s="643" t="s">
        <v>2363</v>
      </c>
      <c r="F812" s="643" t="s">
        <v>2296</v>
      </c>
      <c r="G812" s="643" t="s">
        <v>2566</v>
      </c>
    </row>
    <row r="813" spans="1:7" s="633" customFormat="1" ht="15.75" customHeight="1">
      <c r="A813" s="642"/>
      <c r="B813" s="842"/>
      <c r="C813" s="842"/>
      <c r="D813" s="842"/>
      <c r="E813" s="643" t="s">
        <v>2294</v>
      </c>
      <c r="F813" s="643" t="s">
        <v>9</v>
      </c>
      <c r="G813" s="643" t="s">
        <v>10</v>
      </c>
    </row>
    <row r="814" spans="1:7" s="633" customFormat="1" ht="15.75" customHeight="1">
      <c r="A814" s="642"/>
      <c r="B814" s="729" t="s">
        <v>2578</v>
      </c>
      <c r="C814" s="729" t="s">
        <v>2577</v>
      </c>
      <c r="D814" s="847" t="s">
        <v>2576</v>
      </c>
      <c r="E814" s="742">
        <v>43188</v>
      </c>
      <c r="F814" s="742">
        <f t="shared" ref="F814:F819" si="85">E814+5</f>
        <v>43193</v>
      </c>
      <c r="G814" s="637">
        <f t="shared" ref="G814:G819" si="86">F814+19</f>
        <v>43212</v>
      </c>
    </row>
    <row r="815" spans="1:7" s="633" customFormat="1" ht="15.75" customHeight="1">
      <c r="A815" s="642"/>
      <c r="B815" s="729" t="s">
        <v>2575</v>
      </c>
      <c r="C815" s="729" t="s">
        <v>2574</v>
      </c>
      <c r="D815" s="848"/>
      <c r="E815" s="742">
        <f>E814+7</f>
        <v>43195</v>
      </c>
      <c r="F815" s="742">
        <f t="shared" si="85"/>
        <v>43200</v>
      </c>
      <c r="G815" s="637">
        <f t="shared" si="86"/>
        <v>43219</v>
      </c>
    </row>
    <row r="816" spans="1:7" s="633" customFormat="1" ht="15.75" customHeight="1">
      <c r="A816" s="642"/>
      <c r="B816" s="729" t="s">
        <v>2573</v>
      </c>
      <c r="C816" s="729" t="s">
        <v>2572</v>
      </c>
      <c r="D816" s="848"/>
      <c r="E816" s="742">
        <f>E815+7</f>
        <v>43202</v>
      </c>
      <c r="F816" s="742">
        <f t="shared" si="85"/>
        <v>43207</v>
      </c>
      <c r="G816" s="637">
        <f t="shared" si="86"/>
        <v>43226</v>
      </c>
    </row>
    <row r="817" spans="1:7" s="633" customFormat="1" ht="15.75" customHeight="1">
      <c r="A817" s="642" t="s">
        <v>2571</v>
      </c>
      <c r="B817" s="729" t="s">
        <v>2570</v>
      </c>
      <c r="C817" s="729" t="s">
        <v>2569</v>
      </c>
      <c r="D817" s="848"/>
      <c r="E817" s="742">
        <f>E816+7</f>
        <v>43209</v>
      </c>
      <c r="F817" s="742">
        <f t="shared" si="85"/>
        <v>43214</v>
      </c>
      <c r="G817" s="637">
        <f t="shared" si="86"/>
        <v>43233</v>
      </c>
    </row>
    <row r="818" spans="1:7" s="633" customFormat="1" ht="15.75" customHeight="1">
      <c r="A818" s="642"/>
      <c r="B818" s="729" t="s">
        <v>2568</v>
      </c>
      <c r="C818" s="729" t="s">
        <v>2567</v>
      </c>
      <c r="D818" s="849"/>
      <c r="E818" s="742">
        <f>E817+7</f>
        <v>43216</v>
      </c>
      <c r="F818" s="742">
        <f t="shared" si="85"/>
        <v>43221</v>
      </c>
      <c r="G818" s="637">
        <f t="shared" si="86"/>
        <v>43240</v>
      </c>
    </row>
    <row r="819" spans="1:7" s="633" customFormat="1" ht="15.75" customHeight="1">
      <c r="A819" s="642"/>
      <c r="B819" s="758"/>
      <c r="C819" s="757"/>
      <c r="D819" s="651"/>
      <c r="E819" s="742">
        <f>E818+7</f>
        <v>43223</v>
      </c>
      <c r="F819" s="742">
        <f t="shared" si="85"/>
        <v>43228</v>
      </c>
      <c r="G819" s="637">
        <f t="shared" si="86"/>
        <v>43247</v>
      </c>
    </row>
    <row r="820" spans="1:7" s="633" customFormat="1" ht="15.75" customHeight="1">
      <c r="A820" s="642"/>
      <c r="B820" s="736"/>
      <c r="C820" s="736"/>
      <c r="D820" s="735"/>
      <c r="E820" s="692"/>
      <c r="F820" s="692"/>
      <c r="G820" s="692"/>
    </row>
    <row r="821" spans="1:7" s="633" customFormat="1" ht="15.75" customHeight="1">
      <c r="A821" s="642"/>
      <c r="B821" s="843" t="s">
        <v>4</v>
      </c>
      <c r="C821" s="843" t="s">
        <v>5</v>
      </c>
      <c r="D821" s="843" t="s">
        <v>2364</v>
      </c>
      <c r="E821" s="643" t="s">
        <v>2363</v>
      </c>
      <c r="F821" s="643" t="s">
        <v>2296</v>
      </c>
      <c r="G821" s="643" t="s">
        <v>2566</v>
      </c>
    </row>
    <row r="822" spans="1:7" s="633" customFormat="1" ht="15.75" customHeight="1">
      <c r="A822" s="642"/>
      <c r="B822" s="844"/>
      <c r="C822" s="844"/>
      <c r="D822" s="844"/>
      <c r="E822" s="645" t="s">
        <v>2294</v>
      </c>
      <c r="F822" s="644" t="s">
        <v>9</v>
      </c>
      <c r="G822" s="643" t="s">
        <v>10</v>
      </c>
    </row>
    <row r="823" spans="1:7" s="633" customFormat="1" ht="15.75" customHeight="1">
      <c r="A823" s="642"/>
      <c r="B823" s="650" t="s">
        <v>1090</v>
      </c>
      <c r="C823" s="655" t="s">
        <v>2565</v>
      </c>
      <c r="D823" s="847" t="s">
        <v>2564</v>
      </c>
      <c r="E823" s="742">
        <v>43190</v>
      </c>
      <c r="F823" s="742">
        <f>E823+4</f>
        <v>43194</v>
      </c>
      <c r="G823" s="637">
        <f>F823+14</f>
        <v>43208</v>
      </c>
    </row>
    <row r="824" spans="1:7" s="633" customFormat="1" ht="15.75" customHeight="1">
      <c r="A824" s="642"/>
      <c r="B824" s="650" t="s">
        <v>2563</v>
      </c>
      <c r="C824" s="655" t="s">
        <v>478</v>
      </c>
      <c r="D824" s="848"/>
      <c r="E824" s="742">
        <f t="shared" ref="E824:F827" si="87">E823+7</f>
        <v>43197</v>
      </c>
      <c r="F824" s="742">
        <f t="shared" si="87"/>
        <v>43201</v>
      </c>
      <c r="G824" s="637">
        <f>F824+14</f>
        <v>43215</v>
      </c>
    </row>
    <row r="825" spans="1:7" s="633" customFormat="1" ht="15.75" customHeight="1">
      <c r="A825" s="642"/>
      <c r="B825" s="650" t="s">
        <v>1086</v>
      </c>
      <c r="C825" s="655" t="s">
        <v>536</v>
      </c>
      <c r="D825" s="848"/>
      <c r="E825" s="742">
        <f t="shared" si="87"/>
        <v>43204</v>
      </c>
      <c r="F825" s="742">
        <f t="shared" si="87"/>
        <v>43208</v>
      </c>
      <c r="G825" s="637">
        <f>F825+14</f>
        <v>43222</v>
      </c>
    </row>
    <row r="826" spans="1:7" s="633" customFormat="1" ht="15.75" customHeight="1">
      <c r="A826" s="642"/>
      <c r="B826" s="650" t="s">
        <v>1084</v>
      </c>
      <c r="C826" s="655" t="s">
        <v>474</v>
      </c>
      <c r="D826" s="848"/>
      <c r="E826" s="742">
        <f t="shared" si="87"/>
        <v>43211</v>
      </c>
      <c r="F826" s="742">
        <f t="shared" si="87"/>
        <v>43215</v>
      </c>
      <c r="G826" s="637">
        <f>F826+14</f>
        <v>43229</v>
      </c>
    </row>
    <row r="827" spans="1:7" s="633" customFormat="1" ht="15.75" customHeight="1">
      <c r="A827" s="642"/>
      <c r="B827" s="655" t="s">
        <v>1082</v>
      </c>
      <c r="C827" s="655" t="s">
        <v>498</v>
      </c>
      <c r="D827" s="849"/>
      <c r="E827" s="742">
        <f t="shared" si="87"/>
        <v>43218</v>
      </c>
      <c r="F827" s="742">
        <f t="shared" si="87"/>
        <v>43222</v>
      </c>
      <c r="G827" s="637">
        <f>F827+14</f>
        <v>43236</v>
      </c>
    </row>
    <row r="828" spans="1:7" s="633" customFormat="1" ht="15.75" customHeight="1">
      <c r="A828" s="642"/>
      <c r="B828" s="736"/>
      <c r="C828" s="736"/>
      <c r="D828" s="735"/>
      <c r="E828" s="735"/>
      <c r="F828" s="692"/>
      <c r="G828" s="692"/>
    </row>
    <row r="829" spans="1:7" s="633" customFormat="1" ht="15.75" customHeight="1">
      <c r="A829" s="642"/>
      <c r="B829" s="642"/>
      <c r="C829" s="710"/>
      <c r="D829" s="653"/>
      <c r="E829" s="653"/>
      <c r="F829" s="652"/>
      <c r="G829" s="652"/>
    </row>
    <row r="830" spans="1:7" s="633" customFormat="1" ht="15.75" customHeight="1">
      <c r="A830" s="642"/>
      <c r="B830" s="843" t="s">
        <v>4</v>
      </c>
      <c r="C830" s="843" t="s">
        <v>5</v>
      </c>
      <c r="D830" s="843" t="s">
        <v>229</v>
      </c>
      <c r="E830" s="643" t="s">
        <v>2363</v>
      </c>
      <c r="F830" s="643" t="s">
        <v>2296</v>
      </c>
      <c r="G830" s="647" t="s">
        <v>2556</v>
      </c>
    </row>
    <row r="831" spans="1:7" s="633" customFormat="1" ht="15.75" customHeight="1">
      <c r="A831" s="642"/>
      <c r="B831" s="844"/>
      <c r="C831" s="844"/>
      <c r="D831" s="844"/>
      <c r="E831" s="645" t="s">
        <v>2294</v>
      </c>
      <c r="F831" s="644" t="s">
        <v>9</v>
      </c>
      <c r="G831" s="643" t="s">
        <v>10</v>
      </c>
    </row>
    <row r="832" spans="1:7" s="633" customFormat="1" ht="15.75" customHeight="1">
      <c r="A832" s="642"/>
      <c r="B832" s="756" t="s">
        <v>2562</v>
      </c>
      <c r="C832" s="755" t="s">
        <v>2559</v>
      </c>
      <c r="D832" s="847" t="s">
        <v>2561</v>
      </c>
      <c r="E832" s="742">
        <v>43193</v>
      </c>
      <c r="F832" s="742">
        <f>E832+4</f>
        <v>43197</v>
      </c>
      <c r="G832" s="637">
        <f>F832+13</f>
        <v>43210</v>
      </c>
    </row>
    <row r="833" spans="1:7" s="633" customFormat="1" ht="15.75" customHeight="1">
      <c r="A833" s="642"/>
      <c r="B833" s="756" t="s">
        <v>2560</v>
      </c>
      <c r="C833" s="755" t="s">
        <v>2559</v>
      </c>
      <c r="D833" s="848"/>
      <c r="E833" s="742">
        <f t="shared" ref="E833:F836" si="88">E832+7</f>
        <v>43200</v>
      </c>
      <c r="F833" s="742">
        <f t="shared" si="88"/>
        <v>43204</v>
      </c>
      <c r="G833" s="637">
        <f>F833+13</f>
        <v>43217</v>
      </c>
    </row>
    <row r="834" spans="1:7" s="633" customFormat="1" ht="15.75" customHeight="1">
      <c r="A834" s="642"/>
      <c r="B834" s="756" t="s">
        <v>2558</v>
      </c>
      <c r="C834" s="755" t="s">
        <v>2554</v>
      </c>
      <c r="D834" s="848"/>
      <c r="E834" s="742">
        <f t="shared" si="88"/>
        <v>43207</v>
      </c>
      <c r="F834" s="742">
        <f t="shared" si="88"/>
        <v>43211</v>
      </c>
      <c r="G834" s="637">
        <f>F834+13</f>
        <v>43224</v>
      </c>
    </row>
    <row r="835" spans="1:7" s="633" customFormat="1" ht="15.75" customHeight="1">
      <c r="A835" s="642"/>
      <c r="B835" s="756" t="s">
        <v>2557</v>
      </c>
      <c r="C835" s="755" t="s">
        <v>2554</v>
      </c>
      <c r="D835" s="848"/>
      <c r="E835" s="742">
        <f t="shared" si="88"/>
        <v>43214</v>
      </c>
      <c r="F835" s="742">
        <f t="shared" si="88"/>
        <v>43218</v>
      </c>
      <c r="G835" s="637">
        <f>F835+13</f>
        <v>43231</v>
      </c>
    </row>
    <row r="836" spans="1:7" s="633" customFormat="1" ht="15.75" customHeight="1">
      <c r="A836" s="642" t="s">
        <v>2556</v>
      </c>
      <c r="B836" s="756" t="s">
        <v>2555</v>
      </c>
      <c r="C836" s="755" t="s">
        <v>2554</v>
      </c>
      <c r="D836" s="849"/>
      <c r="E836" s="742">
        <f t="shared" si="88"/>
        <v>43221</v>
      </c>
      <c r="F836" s="742">
        <f t="shared" si="88"/>
        <v>43225</v>
      </c>
      <c r="G836" s="637">
        <f>F836+13</f>
        <v>43238</v>
      </c>
    </row>
    <row r="837" spans="1:7" s="633" customFormat="1" ht="15.75" customHeight="1">
      <c r="A837" s="642"/>
      <c r="B837" s="736"/>
      <c r="C837" s="736"/>
      <c r="D837" s="735"/>
      <c r="E837" s="692"/>
      <c r="F837" s="692"/>
      <c r="G837" s="692"/>
    </row>
    <row r="838" spans="1:7" s="633" customFormat="1" ht="15.75" customHeight="1">
      <c r="A838" s="642"/>
      <c r="B838" s="736"/>
      <c r="C838" s="652"/>
      <c r="D838" s="752"/>
      <c r="E838" s="653"/>
      <c r="F838" s="652"/>
      <c r="G838" s="652"/>
    </row>
    <row r="839" spans="1:7" s="633" customFormat="1" ht="15.75" customHeight="1">
      <c r="A839" s="642"/>
      <c r="B839" s="843" t="s">
        <v>4</v>
      </c>
      <c r="C839" s="843" t="s">
        <v>5</v>
      </c>
      <c r="D839" s="843" t="s">
        <v>229</v>
      </c>
      <c r="E839" s="643" t="s">
        <v>2363</v>
      </c>
      <c r="F839" s="643" t="s">
        <v>2296</v>
      </c>
      <c r="G839" s="647" t="s">
        <v>2553</v>
      </c>
    </row>
    <row r="840" spans="1:7" s="633" customFormat="1" ht="15.75" customHeight="1">
      <c r="A840" s="642"/>
      <c r="B840" s="844"/>
      <c r="C840" s="844"/>
      <c r="D840" s="844"/>
      <c r="E840" s="645" t="s">
        <v>2294</v>
      </c>
      <c r="F840" s="644" t="s">
        <v>9</v>
      </c>
      <c r="G840" s="643" t="s">
        <v>10</v>
      </c>
    </row>
    <row r="841" spans="1:7" s="633" customFormat="1" ht="15.75" customHeight="1">
      <c r="A841" s="642"/>
      <c r="B841" s="650"/>
      <c r="C841" s="655"/>
      <c r="D841" s="740" t="s">
        <v>2543</v>
      </c>
      <c r="E841" s="742">
        <v>43189</v>
      </c>
      <c r="F841" s="742">
        <f>E841+5</f>
        <v>43194</v>
      </c>
      <c r="G841" s="637">
        <f>F841+17</f>
        <v>43211</v>
      </c>
    </row>
    <row r="842" spans="1:7" s="633" customFormat="1" ht="15.75" customHeight="1">
      <c r="A842" s="642"/>
      <c r="B842" s="650" t="s">
        <v>2542</v>
      </c>
      <c r="C842" s="655" t="s">
        <v>384</v>
      </c>
      <c r="D842" s="738"/>
      <c r="E842" s="742">
        <f t="shared" ref="E842:F845" si="89">E841+7</f>
        <v>43196</v>
      </c>
      <c r="F842" s="742">
        <f t="shared" si="89"/>
        <v>43201</v>
      </c>
      <c r="G842" s="637">
        <f>F842+17</f>
        <v>43218</v>
      </c>
    </row>
    <row r="843" spans="1:7" s="633" customFormat="1" ht="15.75" customHeight="1">
      <c r="A843" s="642"/>
      <c r="B843" s="650" t="s">
        <v>2541</v>
      </c>
      <c r="C843" s="655" t="s">
        <v>382</v>
      </c>
      <c r="D843" s="738"/>
      <c r="E843" s="742">
        <f t="shared" si="89"/>
        <v>43203</v>
      </c>
      <c r="F843" s="742">
        <f t="shared" si="89"/>
        <v>43208</v>
      </c>
      <c r="G843" s="637">
        <f>F843+17</f>
        <v>43225</v>
      </c>
    </row>
    <row r="844" spans="1:7" s="633" customFormat="1" ht="15.75" customHeight="1">
      <c r="A844" s="642"/>
      <c r="B844" s="650" t="s">
        <v>381</v>
      </c>
      <c r="C844" s="655" t="s">
        <v>380</v>
      </c>
      <c r="D844" s="738"/>
      <c r="E844" s="742">
        <f t="shared" si="89"/>
        <v>43210</v>
      </c>
      <c r="F844" s="742">
        <f t="shared" si="89"/>
        <v>43215</v>
      </c>
      <c r="G844" s="637">
        <f>F844+17</f>
        <v>43232</v>
      </c>
    </row>
    <row r="845" spans="1:7" s="633" customFormat="1" ht="15.75" customHeight="1">
      <c r="A845" s="642"/>
      <c r="B845" s="655"/>
      <c r="C845" s="655"/>
      <c r="D845" s="737"/>
      <c r="E845" s="742">
        <f t="shared" si="89"/>
        <v>43217</v>
      </c>
      <c r="F845" s="742">
        <f t="shared" si="89"/>
        <v>43222</v>
      </c>
      <c r="G845" s="637">
        <f>F845+17</f>
        <v>43239</v>
      </c>
    </row>
    <row r="846" spans="1:7" s="633" customFormat="1" ht="15.75" customHeight="1">
      <c r="A846" s="642"/>
      <c r="B846" s="736"/>
      <c r="C846" s="652"/>
      <c r="D846" s="752"/>
      <c r="E846" s="653"/>
      <c r="F846" s="652"/>
      <c r="G846" s="652"/>
    </row>
    <row r="847" spans="1:7" s="633" customFormat="1" ht="15.75" customHeight="1">
      <c r="A847" s="642"/>
      <c r="B847" s="710"/>
      <c r="C847" s="736"/>
      <c r="D847" s="735"/>
      <c r="E847" s="692"/>
      <c r="F847" s="692"/>
      <c r="G847" s="692"/>
    </row>
    <row r="848" spans="1:7" s="633" customFormat="1" ht="15.75" customHeight="1">
      <c r="A848" s="663" t="s">
        <v>1403</v>
      </c>
      <c r="B848" s="754"/>
      <c r="C848" s="754"/>
      <c r="D848" s="754"/>
      <c r="E848" s="754"/>
      <c r="F848" s="754"/>
      <c r="G848" s="754"/>
    </row>
    <row r="849" spans="1:7" s="633" customFormat="1" ht="15.75" customHeight="1">
      <c r="A849" s="642"/>
      <c r="B849" s="751" t="s">
        <v>2440</v>
      </c>
      <c r="C849" s="753"/>
      <c r="D849" s="752"/>
      <c r="E849" s="752"/>
      <c r="F849" s="751"/>
      <c r="G849" s="750"/>
    </row>
    <row r="850" spans="1:7" s="633" customFormat="1" ht="15.75" customHeight="1">
      <c r="A850" s="642"/>
      <c r="B850" s="843" t="s">
        <v>4</v>
      </c>
      <c r="C850" s="647" t="s">
        <v>5</v>
      </c>
      <c r="D850" s="647" t="s">
        <v>229</v>
      </c>
      <c r="E850" s="643" t="s">
        <v>2363</v>
      </c>
      <c r="F850" s="643" t="s">
        <v>2296</v>
      </c>
      <c r="G850" s="647" t="s">
        <v>8</v>
      </c>
    </row>
    <row r="851" spans="1:7" s="633" customFormat="1" ht="15.75" customHeight="1">
      <c r="A851" s="642"/>
      <c r="B851" s="844"/>
      <c r="C851" s="646"/>
      <c r="D851" s="646"/>
      <c r="E851" s="645" t="s">
        <v>2294</v>
      </c>
      <c r="F851" s="644" t="s">
        <v>9</v>
      </c>
      <c r="G851" s="643" t="s">
        <v>10</v>
      </c>
    </row>
    <row r="852" spans="1:7" s="633" customFormat="1" ht="15.75" customHeight="1">
      <c r="A852" s="642"/>
      <c r="B852" s="650"/>
      <c r="C852" s="655"/>
      <c r="D852" s="740" t="s">
        <v>2543</v>
      </c>
      <c r="E852" s="742">
        <v>43189</v>
      </c>
      <c r="F852" s="742">
        <f>E852+5</f>
        <v>43194</v>
      </c>
      <c r="G852" s="637">
        <f>F852+17</f>
        <v>43211</v>
      </c>
    </row>
    <row r="853" spans="1:7" s="633" customFormat="1" ht="15.75" customHeight="1">
      <c r="A853" s="642"/>
      <c r="B853" s="650" t="s">
        <v>2542</v>
      </c>
      <c r="C853" s="655" t="s">
        <v>384</v>
      </c>
      <c r="D853" s="738"/>
      <c r="E853" s="742">
        <f t="shared" ref="E853:F856" si="90">E852+7</f>
        <v>43196</v>
      </c>
      <c r="F853" s="742">
        <f t="shared" si="90"/>
        <v>43201</v>
      </c>
      <c r="G853" s="637">
        <f>F853+17</f>
        <v>43218</v>
      </c>
    </row>
    <row r="854" spans="1:7" s="633" customFormat="1" ht="15.75" customHeight="1">
      <c r="A854" s="657"/>
      <c r="B854" s="650" t="s">
        <v>2541</v>
      </c>
      <c r="C854" s="655" t="s">
        <v>382</v>
      </c>
      <c r="D854" s="738"/>
      <c r="E854" s="742">
        <f t="shared" si="90"/>
        <v>43203</v>
      </c>
      <c r="F854" s="742">
        <f t="shared" si="90"/>
        <v>43208</v>
      </c>
      <c r="G854" s="637">
        <f>F854+17</f>
        <v>43225</v>
      </c>
    </row>
    <row r="855" spans="1:7" s="633" customFormat="1" ht="15.75" customHeight="1">
      <c r="A855" s="709"/>
      <c r="B855" s="650" t="s">
        <v>381</v>
      </c>
      <c r="C855" s="655" t="s">
        <v>380</v>
      </c>
      <c r="D855" s="738"/>
      <c r="E855" s="742">
        <f t="shared" si="90"/>
        <v>43210</v>
      </c>
      <c r="F855" s="742">
        <f t="shared" si="90"/>
        <v>43215</v>
      </c>
      <c r="G855" s="637">
        <f>F855+17</f>
        <v>43232</v>
      </c>
    </row>
    <row r="856" spans="1:7" s="633" customFormat="1" ht="15.75" customHeight="1">
      <c r="A856" s="656" t="s">
        <v>2552</v>
      </c>
      <c r="B856" s="655"/>
      <c r="C856" s="655"/>
      <c r="D856" s="737"/>
      <c r="E856" s="742">
        <f t="shared" si="90"/>
        <v>43217</v>
      </c>
      <c r="F856" s="742">
        <f t="shared" si="90"/>
        <v>43222</v>
      </c>
      <c r="G856" s="637">
        <f>F856+17</f>
        <v>43239</v>
      </c>
    </row>
    <row r="857" spans="1:7" s="633" customFormat="1" ht="15.75" customHeight="1">
      <c r="A857" s="642"/>
      <c r="B857" s="654"/>
      <c r="C857" s="654"/>
      <c r="D857" s="653"/>
      <c r="E857" s="653"/>
      <c r="F857" s="652"/>
      <c r="G857" s="743"/>
    </row>
    <row r="858" spans="1:7" s="633" customFormat="1" ht="15.75" customHeight="1">
      <c r="A858" s="642"/>
      <c r="B858" s="843" t="s">
        <v>2365</v>
      </c>
      <c r="C858" s="843" t="s">
        <v>5</v>
      </c>
      <c r="D858" s="643" t="s">
        <v>229</v>
      </c>
      <c r="E858" s="643" t="s">
        <v>2363</v>
      </c>
      <c r="F858" s="643" t="s">
        <v>2296</v>
      </c>
      <c r="G858" s="643" t="s">
        <v>8</v>
      </c>
    </row>
    <row r="859" spans="1:7" s="633" customFormat="1" ht="15.75" customHeight="1">
      <c r="A859" s="642"/>
      <c r="B859" s="844"/>
      <c r="C859" s="844"/>
      <c r="D859" s="847" t="s">
        <v>2551</v>
      </c>
      <c r="E859" s="643" t="s">
        <v>2294</v>
      </c>
      <c r="F859" s="643" t="s">
        <v>9</v>
      </c>
      <c r="G859" s="643" t="s">
        <v>10</v>
      </c>
    </row>
    <row r="860" spans="1:7" s="633" customFormat="1" ht="15.75" customHeight="1">
      <c r="A860" s="642"/>
      <c r="B860" s="650" t="s">
        <v>2516</v>
      </c>
      <c r="C860" s="650" t="s">
        <v>2515</v>
      </c>
      <c r="D860" s="848"/>
      <c r="E860" s="637">
        <v>43193</v>
      </c>
      <c r="F860" s="637">
        <f>E860+3</f>
        <v>43196</v>
      </c>
      <c r="G860" s="637">
        <f>F860+15</f>
        <v>43211</v>
      </c>
    </row>
    <row r="861" spans="1:7" s="633" customFormat="1" ht="15.75" customHeight="1">
      <c r="A861" s="642"/>
      <c r="B861" s="739" t="s">
        <v>951</v>
      </c>
      <c r="C861" s="650" t="s">
        <v>2513</v>
      </c>
      <c r="D861" s="848"/>
      <c r="E861" s="637">
        <f t="shared" ref="E861:F864" si="91">E860+7</f>
        <v>43200</v>
      </c>
      <c r="F861" s="637">
        <f t="shared" si="91"/>
        <v>43203</v>
      </c>
      <c r="G861" s="637">
        <f>F861+15</f>
        <v>43218</v>
      </c>
    </row>
    <row r="862" spans="1:7" s="633" customFormat="1" ht="15.75" customHeight="1">
      <c r="A862" s="642"/>
      <c r="B862" s="650" t="s">
        <v>949</v>
      </c>
      <c r="C862" s="650" t="s">
        <v>2512</v>
      </c>
      <c r="D862" s="848"/>
      <c r="E862" s="637">
        <f t="shared" si="91"/>
        <v>43207</v>
      </c>
      <c r="F862" s="637">
        <f t="shared" si="91"/>
        <v>43210</v>
      </c>
      <c r="G862" s="637">
        <f>F862+15</f>
        <v>43225</v>
      </c>
    </row>
    <row r="863" spans="1:7" s="633" customFormat="1" ht="15.75" customHeight="1">
      <c r="A863" s="642"/>
      <c r="B863" s="650" t="s">
        <v>947</v>
      </c>
      <c r="C863" s="650" t="s">
        <v>2511</v>
      </c>
      <c r="D863" s="848"/>
      <c r="E863" s="637">
        <f t="shared" si="91"/>
        <v>43214</v>
      </c>
      <c r="F863" s="637">
        <f t="shared" si="91"/>
        <v>43217</v>
      </c>
      <c r="G863" s="637">
        <f>F863+15</f>
        <v>43232</v>
      </c>
    </row>
    <row r="864" spans="1:7" s="633" customFormat="1" ht="15.75" customHeight="1">
      <c r="A864" s="642"/>
      <c r="B864" s="650" t="s">
        <v>2509</v>
      </c>
      <c r="C864" s="650" t="s">
        <v>2508</v>
      </c>
      <c r="D864" s="849"/>
      <c r="E864" s="637">
        <f t="shared" si="91"/>
        <v>43221</v>
      </c>
      <c r="F864" s="637">
        <f t="shared" si="91"/>
        <v>43224</v>
      </c>
      <c r="G864" s="637">
        <f>F864+15</f>
        <v>43239</v>
      </c>
    </row>
    <row r="865" spans="1:7" s="633" customFormat="1" ht="15.75" customHeight="1">
      <c r="A865" s="642"/>
      <c r="B865" s="736"/>
      <c r="C865" s="701"/>
      <c r="D865" s="735"/>
      <c r="E865" s="692"/>
      <c r="F865" s="692"/>
      <c r="G865" s="692"/>
    </row>
    <row r="866" spans="1:7" s="633" customFormat="1" ht="15.75" customHeight="1">
      <c r="A866" s="642"/>
      <c r="B866" s="654"/>
      <c r="C866" s="654"/>
      <c r="D866" s="653"/>
      <c r="E866" s="653"/>
      <c r="F866" s="652"/>
      <c r="G866" s="743"/>
    </row>
    <row r="867" spans="1:7" s="633" customFormat="1" ht="15.75" customHeight="1">
      <c r="A867" s="642"/>
      <c r="B867" s="652"/>
      <c r="C867" s="654"/>
      <c r="D867" s="653"/>
      <c r="E867" s="653"/>
      <c r="F867" s="743"/>
      <c r="G867" s="743"/>
    </row>
    <row r="868" spans="1:7" s="633" customFormat="1" ht="15.75" customHeight="1">
      <c r="A868" s="642"/>
      <c r="B868" s="841" t="s">
        <v>2365</v>
      </c>
      <c r="C868" s="643" t="s">
        <v>5</v>
      </c>
      <c r="D868" s="643" t="s">
        <v>229</v>
      </c>
      <c r="E868" s="643" t="s">
        <v>2363</v>
      </c>
      <c r="F868" s="643" t="s">
        <v>2296</v>
      </c>
      <c r="G868" s="683" t="s">
        <v>399</v>
      </c>
    </row>
    <row r="869" spans="1:7" s="633" customFormat="1" ht="15.75" customHeight="1">
      <c r="A869" s="642"/>
      <c r="B869" s="842"/>
      <c r="C869" s="643"/>
      <c r="D869" s="847" t="s">
        <v>2550</v>
      </c>
      <c r="E869" s="637" t="s">
        <v>2294</v>
      </c>
      <c r="F869" s="643" t="s">
        <v>9</v>
      </c>
      <c r="G869" s="643" t="s">
        <v>10</v>
      </c>
    </row>
    <row r="870" spans="1:7" s="633" customFormat="1" ht="15.75" customHeight="1">
      <c r="A870" s="642"/>
      <c r="B870" s="749" t="s">
        <v>2549</v>
      </c>
      <c r="C870" s="729" t="s">
        <v>384</v>
      </c>
      <c r="D870" s="848"/>
      <c r="E870" s="637">
        <v>43190</v>
      </c>
      <c r="F870" s="637">
        <f>E870+5</f>
        <v>43195</v>
      </c>
      <c r="G870" s="637">
        <f>F870+12</f>
        <v>43207</v>
      </c>
    </row>
    <row r="871" spans="1:7" s="633" customFormat="1" ht="15.75" customHeight="1">
      <c r="A871" s="642"/>
      <c r="B871" s="749" t="s">
        <v>2548</v>
      </c>
      <c r="C871" s="729" t="s">
        <v>2547</v>
      </c>
      <c r="D871" s="848"/>
      <c r="E871" s="637">
        <f t="shared" ref="E871:F874" si="92">E870+7</f>
        <v>43197</v>
      </c>
      <c r="F871" s="637">
        <f t="shared" si="92"/>
        <v>43202</v>
      </c>
      <c r="G871" s="637">
        <f>F871+12</f>
        <v>43214</v>
      </c>
    </row>
    <row r="872" spans="1:7" s="633" customFormat="1" ht="15.75" customHeight="1">
      <c r="A872" s="642"/>
      <c r="B872" s="749" t="s">
        <v>2546</v>
      </c>
      <c r="C872" s="729" t="s">
        <v>2545</v>
      </c>
      <c r="D872" s="848"/>
      <c r="E872" s="637">
        <f t="shared" si="92"/>
        <v>43204</v>
      </c>
      <c r="F872" s="637">
        <f t="shared" si="92"/>
        <v>43209</v>
      </c>
      <c r="G872" s="637">
        <f>F872+12</f>
        <v>43221</v>
      </c>
    </row>
    <row r="873" spans="1:7" s="633" customFormat="1" ht="15.75" customHeight="1">
      <c r="A873" s="642"/>
      <c r="B873" s="748"/>
      <c r="C873" s="729"/>
      <c r="D873" s="848"/>
      <c r="E873" s="637">
        <f t="shared" si="92"/>
        <v>43211</v>
      </c>
      <c r="F873" s="637">
        <f t="shared" si="92"/>
        <v>43216</v>
      </c>
      <c r="G873" s="637">
        <f>F873+12</f>
        <v>43228</v>
      </c>
    </row>
    <row r="874" spans="1:7" s="633" customFormat="1" ht="15.75" customHeight="1">
      <c r="A874" s="642" t="s">
        <v>2544</v>
      </c>
      <c r="B874" s="748"/>
      <c r="C874" s="729"/>
      <c r="D874" s="849"/>
      <c r="E874" s="637">
        <f t="shared" si="92"/>
        <v>43218</v>
      </c>
      <c r="F874" s="637">
        <f t="shared" si="92"/>
        <v>43223</v>
      </c>
      <c r="G874" s="637">
        <f>F874+12</f>
        <v>43235</v>
      </c>
    </row>
    <row r="875" spans="1:7" s="633" customFormat="1" ht="15.75" customHeight="1">
      <c r="A875" s="642"/>
      <c r="B875" s="736"/>
      <c r="C875" s="736"/>
      <c r="D875" s="735"/>
      <c r="E875" s="692"/>
      <c r="F875" s="692"/>
      <c r="G875" s="692"/>
    </row>
    <row r="876" spans="1:7" s="633" customFormat="1" ht="15.75" customHeight="1">
      <c r="A876" s="642"/>
      <c r="B876" s="736"/>
      <c r="C876" s="736"/>
      <c r="D876" s="735"/>
      <c r="E876" s="692"/>
      <c r="F876" s="692"/>
      <c r="G876" s="692"/>
    </row>
    <row r="877" spans="1:7" s="633" customFormat="1" ht="15.75" customHeight="1">
      <c r="A877" s="642"/>
      <c r="B877" s="652"/>
      <c r="C877" s="654"/>
      <c r="D877" s="653"/>
      <c r="E877" s="653"/>
      <c r="F877" s="652"/>
      <c r="G877" s="743"/>
    </row>
    <row r="878" spans="1:7" s="633" customFormat="1" ht="15.75" customHeight="1">
      <c r="A878" s="642"/>
      <c r="B878" s="843" t="s">
        <v>4</v>
      </c>
      <c r="C878" s="647" t="s">
        <v>5</v>
      </c>
      <c r="D878" s="647" t="s">
        <v>229</v>
      </c>
      <c r="E878" s="643" t="s">
        <v>2363</v>
      </c>
      <c r="F878" s="643" t="s">
        <v>2296</v>
      </c>
      <c r="G878" s="647" t="s">
        <v>8</v>
      </c>
    </row>
    <row r="879" spans="1:7" s="633" customFormat="1" ht="15.75" customHeight="1">
      <c r="A879" s="642"/>
      <c r="B879" s="844"/>
      <c r="C879" s="646"/>
      <c r="D879" s="646"/>
      <c r="E879" s="645" t="s">
        <v>2294</v>
      </c>
      <c r="F879" s="644" t="s">
        <v>9</v>
      </c>
      <c r="G879" s="643" t="s">
        <v>10</v>
      </c>
    </row>
    <row r="880" spans="1:7" s="633" customFormat="1" ht="15.75" customHeight="1">
      <c r="A880" s="642"/>
      <c r="B880" s="650"/>
      <c r="C880" s="655"/>
      <c r="D880" s="740" t="s">
        <v>2543</v>
      </c>
      <c r="E880" s="742">
        <v>43189</v>
      </c>
      <c r="F880" s="742">
        <f>E880+5</f>
        <v>43194</v>
      </c>
      <c r="G880" s="637">
        <f>F880+17</f>
        <v>43211</v>
      </c>
    </row>
    <row r="881" spans="1:7" s="633" customFormat="1" ht="15.75" customHeight="1">
      <c r="A881" s="642"/>
      <c r="B881" s="650" t="s">
        <v>2542</v>
      </c>
      <c r="C881" s="655" t="s">
        <v>384</v>
      </c>
      <c r="D881" s="738"/>
      <c r="E881" s="742">
        <f t="shared" ref="E881:F884" si="93">E880+7</f>
        <v>43196</v>
      </c>
      <c r="F881" s="742">
        <f t="shared" si="93"/>
        <v>43201</v>
      </c>
      <c r="G881" s="637">
        <f>F881+17</f>
        <v>43218</v>
      </c>
    </row>
    <row r="882" spans="1:7" s="633" customFormat="1" ht="15.75" customHeight="1">
      <c r="A882" s="642"/>
      <c r="B882" s="650" t="s">
        <v>2541</v>
      </c>
      <c r="C882" s="655" t="s">
        <v>382</v>
      </c>
      <c r="D882" s="738"/>
      <c r="E882" s="742">
        <f t="shared" si="93"/>
        <v>43203</v>
      </c>
      <c r="F882" s="742">
        <f t="shared" si="93"/>
        <v>43208</v>
      </c>
      <c r="G882" s="637">
        <f>F882+17</f>
        <v>43225</v>
      </c>
    </row>
    <row r="883" spans="1:7" s="633" customFormat="1" ht="15.75" customHeight="1">
      <c r="A883" s="642"/>
      <c r="B883" s="650" t="s">
        <v>381</v>
      </c>
      <c r="C883" s="655" t="s">
        <v>380</v>
      </c>
      <c r="D883" s="738"/>
      <c r="E883" s="742">
        <f t="shared" si="93"/>
        <v>43210</v>
      </c>
      <c r="F883" s="742">
        <f t="shared" si="93"/>
        <v>43215</v>
      </c>
      <c r="G883" s="637">
        <f>F883+17</f>
        <v>43232</v>
      </c>
    </row>
    <row r="884" spans="1:7" s="633" customFormat="1" ht="15.75" customHeight="1">
      <c r="A884" s="642" t="s">
        <v>2540</v>
      </c>
      <c r="B884" s="655"/>
      <c r="C884" s="655"/>
      <c r="D884" s="737"/>
      <c r="E884" s="742">
        <f t="shared" si="93"/>
        <v>43217</v>
      </c>
      <c r="F884" s="742">
        <f t="shared" si="93"/>
        <v>43222</v>
      </c>
      <c r="G884" s="637">
        <f>F884+17</f>
        <v>43239</v>
      </c>
    </row>
    <row r="885" spans="1:7" s="633" customFormat="1" ht="15.75" customHeight="1">
      <c r="A885" s="642"/>
      <c r="B885" s="744"/>
      <c r="C885" s="654"/>
      <c r="D885" s="653"/>
      <c r="E885" s="653"/>
      <c r="F885" s="652"/>
      <c r="G885" s="743"/>
    </row>
    <row r="886" spans="1:7" s="633" customFormat="1" ht="15.75" customHeight="1">
      <c r="A886" s="642"/>
      <c r="B886" s="652"/>
      <c r="C886" s="654"/>
      <c r="D886" s="653"/>
      <c r="E886" s="653"/>
      <c r="F886" s="652"/>
      <c r="G886" s="743"/>
    </row>
    <row r="887" spans="1:7" s="633" customFormat="1" ht="15.75" customHeight="1">
      <c r="A887" s="642"/>
      <c r="B887" s="843" t="s">
        <v>4</v>
      </c>
      <c r="C887" s="647" t="s">
        <v>5</v>
      </c>
      <c r="D887" s="647" t="s">
        <v>229</v>
      </c>
      <c r="E887" s="643" t="s">
        <v>2363</v>
      </c>
      <c r="F887" s="643" t="s">
        <v>2296</v>
      </c>
      <c r="G887" s="643" t="s">
        <v>1367</v>
      </c>
    </row>
    <row r="888" spans="1:7" s="633" customFormat="1" ht="15.75" customHeight="1">
      <c r="A888" s="642"/>
      <c r="B888" s="844"/>
      <c r="C888" s="646"/>
      <c r="D888" s="646"/>
      <c r="E888" s="645" t="s">
        <v>2294</v>
      </c>
      <c r="F888" s="644" t="s">
        <v>9</v>
      </c>
      <c r="G888" s="643" t="s">
        <v>10</v>
      </c>
    </row>
    <row r="889" spans="1:7" s="633" customFormat="1" ht="15.75" customHeight="1">
      <c r="A889" s="642"/>
      <c r="B889" s="650" t="s">
        <v>1366</v>
      </c>
      <c r="C889" s="746" t="s">
        <v>618</v>
      </c>
      <c r="D889" s="740" t="s">
        <v>2539</v>
      </c>
      <c r="E889" s="742">
        <v>43190</v>
      </c>
      <c r="F889" s="742">
        <f>E889+4</f>
        <v>43194</v>
      </c>
      <c r="G889" s="637">
        <f>F889+30</f>
        <v>43224</v>
      </c>
    </row>
    <row r="890" spans="1:7" s="633" customFormat="1" ht="15.75" customHeight="1">
      <c r="A890" s="642"/>
      <c r="B890" s="650" t="s">
        <v>1364</v>
      </c>
      <c r="C890" s="746" t="s">
        <v>2538</v>
      </c>
      <c r="D890" s="738"/>
      <c r="E890" s="742">
        <f t="shared" ref="E890:F893" si="94">E889+7</f>
        <v>43197</v>
      </c>
      <c r="F890" s="742">
        <f t="shared" si="94"/>
        <v>43201</v>
      </c>
      <c r="G890" s="637">
        <f>F890+30</f>
        <v>43231</v>
      </c>
    </row>
    <row r="891" spans="1:7" s="633" customFormat="1" ht="15.75" customHeight="1">
      <c r="A891" s="642"/>
      <c r="B891" s="650" t="s">
        <v>1362</v>
      </c>
      <c r="C891" s="746" t="s">
        <v>2537</v>
      </c>
      <c r="D891" s="738"/>
      <c r="E891" s="742">
        <f t="shared" si="94"/>
        <v>43204</v>
      </c>
      <c r="F891" s="742">
        <f t="shared" si="94"/>
        <v>43208</v>
      </c>
      <c r="G891" s="637">
        <f>F891+30</f>
        <v>43238</v>
      </c>
    </row>
    <row r="892" spans="1:7" s="633" customFormat="1" ht="15.75" customHeight="1">
      <c r="A892" s="642"/>
      <c r="B892" s="650" t="s">
        <v>1360</v>
      </c>
      <c r="C892" s="746" t="s">
        <v>1359</v>
      </c>
      <c r="D892" s="738"/>
      <c r="E892" s="742">
        <f t="shared" si="94"/>
        <v>43211</v>
      </c>
      <c r="F892" s="742">
        <f t="shared" si="94"/>
        <v>43215</v>
      </c>
      <c r="G892" s="637">
        <f>F892+30</f>
        <v>43245</v>
      </c>
    </row>
    <row r="893" spans="1:7" s="633" customFormat="1" ht="15.75" customHeight="1">
      <c r="A893" s="642" t="s">
        <v>1367</v>
      </c>
      <c r="B893" s="655" t="s">
        <v>2536</v>
      </c>
      <c r="C893" s="745" t="s">
        <v>1357</v>
      </c>
      <c r="D893" s="737"/>
      <c r="E893" s="742">
        <f t="shared" si="94"/>
        <v>43218</v>
      </c>
      <c r="F893" s="742">
        <f t="shared" si="94"/>
        <v>43222</v>
      </c>
      <c r="G893" s="637">
        <f>F893+30</f>
        <v>43252</v>
      </c>
    </row>
    <row r="894" spans="1:7" s="633" customFormat="1" ht="15.75" customHeight="1">
      <c r="A894" s="642"/>
      <c r="B894" s="736"/>
      <c r="C894" s="652"/>
      <c r="D894" s="735"/>
      <c r="E894" s="735"/>
      <c r="F894" s="747"/>
      <c r="G894" s="692"/>
    </row>
    <row r="895" spans="1:7" s="633" customFormat="1" ht="15.75" customHeight="1">
      <c r="A895" s="642"/>
      <c r="B895" s="652"/>
      <c r="C895" s="654"/>
      <c r="D895" s="743"/>
      <c r="E895" s="743"/>
      <c r="F895" s="652"/>
      <c r="G895" s="743"/>
    </row>
    <row r="896" spans="1:7" s="633" customFormat="1" ht="15.75" customHeight="1">
      <c r="A896" s="642"/>
      <c r="B896" s="843" t="s">
        <v>4</v>
      </c>
      <c r="C896" s="647" t="s">
        <v>5</v>
      </c>
      <c r="D896" s="647" t="s">
        <v>229</v>
      </c>
      <c r="E896" s="643" t="s">
        <v>2363</v>
      </c>
      <c r="F896" s="643" t="s">
        <v>2296</v>
      </c>
      <c r="G896" s="647" t="s">
        <v>1369</v>
      </c>
    </row>
    <row r="897" spans="1:7" s="633" customFormat="1" ht="15.75" customHeight="1">
      <c r="A897" s="642"/>
      <c r="B897" s="844"/>
      <c r="C897" s="646"/>
      <c r="D897" s="646"/>
      <c r="E897" s="645" t="s">
        <v>2294</v>
      </c>
      <c r="F897" s="644" t="s">
        <v>9</v>
      </c>
      <c r="G897" s="643" t="s">
        <v>10</v>
      </c>
    </row>
    <row r="898" spans="1:7" s="633" customFormat="1" ht="15.75" customHeight="1">
      <c r="A898" s="642"/>
      <c r="B898" s="650" t="s">
        <v>1366</v>
      </c>
      <c r="C898" s="746" t="s">
        <v>618</v>
      </c>
      <c r="D898" s="740" t="s">
        <v>2539</v>
      </c>
      <c r="E898" s="742">
        <v>43190</v>
      </c>
      <c r="F898" s="742">
        <f>E898+4</f>
        <v>43194</v>
      </c>
      <c r="G898" s="637">
        <f>F898+30</f>
        <v>43224</v>
      </c>
    </row>
    <row r="899" spans="1:7" s="633" customFormat="1" ht="15.75" customHeight="1">
      <c r="A899" s="642"/>
      <c r="B899" s="650" t="s">
        <v>1364</v>
      </c>
      <c r="C899" s="746" t="s">
        <v>2538</v>
      </c>
      <c r="D899" s="738"/>
      <c r="E899" s="742">
        <f t="shared" ref="E899:F902" si="95">E898+7</f>
        <v>43197</v>
      </c>
      <c r="F899" s="742">
        <f t="shared" si="95"/>
        <v>43201</v>
      </c>
      <c r="G899" s="637">
        <f>F899+30</f>
        <v>43231</v>
      </c>
    </row>
    <row r="900" spans="1:7" s="633" customFormat="1" ht="15.75" customHeight="1">
      <c r="A900" s="642"/>
      <c r="B900" s="650" t="s">
        <v>1362</v>
      </c>
      <c r="C900" s="746" t="s">
        <v>2537</v>
      </c>
      <c r="D900" s="738"/>
      <c r="E900" s="742">
        <f t="shared" si="95"/>
        <v>43204</v>
      </c>
      <c r="F900" s="742">
        <f t="shared" si="95"/>
        <v>43208</v>
      </c>
      <c r="G900" s="637">
        <f>F900+30</f>
        <v>43238</v>
      </c>
    </row>
    <row r="901" spans="1:7" s="633" customFormat="1" ht="15.75" customHeight="1">
      <c r="A901" s="642"/>
      <c r="B901" s="650" t="s">
        <v>1360</v>
      </c>
      <c r="C901" s="746" t="s">
        <v>1359</v>
      </c>
      <c r="D901" s="738"/>
      <c r="E901" s="742">
        <f t="shared" si="95"/>
        <v>43211</v>
      </c>
      <c r="F901" s="742">
        <f t="shared" si="95"/>
        <v>43215</v>
      </c>
      <c r="G901" s="637">
        <f>F901+30</f>
        <v>43245</v>
      </c>
    </row>
    <row r="902" spans="1:7" s="633" customFormat="1" ht="15.75" customHeight="1">
      <c r="A902" s="642" t="s">
        <v>1369</v>
      </c>
      <c r="B902" s="655" t="s">
        <v>2536</v>
      </c>
      <c r="C902" s="745" t="s">
        <v>1357</v>
      </c>
      <c r="D902" s="737"/>
      <c r="E902" s="742">
        <f t="shared" si="95"/>
        <v>43218</v>
      </c>
      <c r="F902" s="742">
        <f t="shared" si="95"/>
        <v>43222</v>
      </c>
      <c r="G902" s="637">
        <f>F902+30</f>
        <v>43252</v>
      </c>
    </row>
    <row r="903" spans="1:7" s="633" customFormat="1" ht="15.75" customHeight="1">
      <c r="A903" s="642"/>
      <c r="B903" s="736"/>
      <c r="C903" s="736"/>
      <c r="D903" s="735"/>
      <c r="E903" s="735"/>
      <c r="F903" s="692"/>
      <c r="G903" s="692"/>
    </row>
    <row r="904" spans="1:7" s="633" customFormat="1" ht="15.75" customHeight="1">
      <c r="A904" s="642"/>
      <c r="B904" s="652"/>
      <c r="C904" s="654"/>
      <c r="D904" s="653"/>
      <c r="E904" s="653"/>
      <c r="F904" s="652"/>
      <c r="G904" s="743"/>
    </row>
    <row r="905" spans="1:7" s="633" customFormat="1" ht="15.75" customHeight="1">
      <c r="A905" s="642"/>
      <c r="B905" s="843" t="s">
        <v>4</v>
      </c>
      <c r="C905" s="647" t="s">
        <v>5</v>
      </c>
      <c r="D905" s="647" t="s">
        <v>229</v>
      </c>
      <c r="E905" s="643" t="s">
        <v>2363</v>
      </c>
      <c r="F905" s="643" t="s">
        <v>2296</v>
      </c>
      <c r="G905" s="643" t="s">
        <v>2534</v>
      </c>
    </row>
    <row r="906" spans="1:7" s="633" customFormat="1" ht="15.75" customHeight="1">
      <c r="A906" s="642"/>
      <c r="B906" s="844"/>
      <c r="C906" s="646"/>
      <c r="D906" s="646"/>
      <c r="E906" s="645" t="s">
        <v>2294</v>
      </c>
      <c r="F906" s="644" t="s">
        <v>9</v>
      </c>
      <c r="G906" s="643" t="s">
        <v>10</v>
      </c>
    </row>
    <row r="907" spans="1:7" s="633" customFormat="1" ht="15.75" customHeight="1">
      <c r="A907" s="642"/>
      <c r="B907" s="650" t="s">
        <v>2532</v>
      </c>
      <c r="C907" s="655" t="s">
        <v>2531</v>
      </c>
      <c r="D907" s="740" t="s">
        <v>2530</v>
      </c>
      <c r="E907" s="742">
        <v>43186</v>
      </c>
      <c r="F907" s="742">
        <f>E907+5</f>
        <v>43191</v>
      </c>
      <c r="G907" s="637">
        <f>F907+17</f>
        <v>43208</v>
      </c>
    </row>
    <row r="908" spans="1:7" s="633" customFormat="1" ht="15.75" customHeight="1">
      <c r="A908" s="642"/>
      <c r="B908" s="650" t="s">
        <v>2529</v>
      </c>
      <c r="C908" s="655" t="s">
        <v>2528</v>
      </c>
      <c r="D908" s="738"/>
      <c r="E908" s="742">
        <f t="shared" ref="E908:F911" si="96">E907+7</f>
        <v>43193</v>
      </c>
      <c r="F908" s="742">
        <f t="shared" si="96"/>
        <v>43198</v>
      </c>
      <c r="G908" s="637">
        <f>F908+17</f>
        <v>43215</v>
      </c>
    </row>
    <row r="909" spans="1:7" s="633" customFormat="1" ht="15.75" customHeight="1">
      <c r="A909" s="642"/>
      <c r="B909" s="650" t="s">
        <v>2527</v>
      </c>
      <c r="C909" s="655" t="s">
        <v>2526</v>
      </c>
      <c r="D909" s="738"/>
      <c r="E909" s="742">
        <f t="shared" si="96"/>
        <v>43200</v>
      </c>
      <c r="F909" s="742">
        <f t="shared" si="96"/>
        <v>43205</v>
      </c>
      <c r="G909" s="637">
        <f>F909+17</f>
        <v>43222</v>
      </c>
    </row>
    <row r="910" spans="1:7" s="633" customFormat="1" ht="15.75" customHeight="1">
      <c r="A910" s="642"/>
      <c r="B910" s="650" t="s">
        <v>1372</v>
      </c>
      <c r="C910" s="655" t="s">
        <v>382</v>
      </c>
      <c r="D910" s="738"/>
      <c r="E910" s="742">
        <f t="shared" si="96"/>
        <v>43207</v>
      </c>
      <c r="F910" s="742">
        <f t="shared" si="96"/>
        <v>43212</v>
      </c>
      <c r="G910" s="637">
        <f>F910+17</f>
        <v>43229</v>
      </c>
    </row>
    <row r="911" spans="1:7" s="633" customFormat="1" ht="15.75" customHeight="1">
      <c r="A911" s="642" t="s">
        <v>2535</v>
      </c>
      <c r="B911" s="655" t="s">
        <v>2524</v>
      </c>
      <c r="C911" s="655"/>
      <c r="D911" s="737"/>
      <c r="E911" s="742">
        <f t="shared" si="96"/>
        <v>43214</v>
      </c>
      <c r="F911" s="742">
        <f t="shared" si="96"/>
        <v>43219</v>
      </c>
      <c r="G911" s="637">
        <f>F911+17</f>
        <v>43236</v>
      </c>
    </row>
    <row r="912" spans="1:7" s="633" customFormat="1" ht="15.75" customHeight="1">
      <c r="A912" s="642"/>
      <c r="B912" s="736"/>
      <c r="C912" s="736"/>
      <c r="D912" s="735"/>
      <c r="E912" s="692"/>
      <c r="F912" s="692"/>
      <c r="G912" s="692"/>
    </row>
    <row r="913" spans="1:7" s="633" customFormat="1" ht="15.75" customHeight="1">
      <c r="A913" s="642"/>
      <c r="B913" s="652"/>
      <c r="C913" s="654"/>
      <c r="D913" s="653"/>
      <c r="E913" s="653"/>
      <c r="F913" s="652"/>
      <c r="G913" s="743"/>
    </row>
    <row r="914" spans="1:7" s="633" customFormat="1" ht="15.75" customHeight="1">
      <c r="A914" s="642"/>
      <c r="B914" s="652"/>
      <c r="C914" s="654"/>
      <c r="D914" s="653"/>
      <c r="E914" s="653"/>
      <c r="F914" s="652"/>
      <c r="G914" s="743"/>
    </row>
    <row r="915" spans="1:7" s="633" customFormat="1" ht="15.75" customHeight="1">
      <c r="A915" s="642"/>
      <c r="B915" s="843" t="s">
        <v>4</v>
      </c>
      <c r="C915" s="647" t="s">
        <v>5</v>
      </c>
      <c r="D915" s="647" t="s">
        <v>229</v>
      </c>
      <c r="E915" s="643" t="s">
        <v>2363</v>
      </c>
      <c r="F915" s="643" t="s">
        <v>2296</v>
      </c>
      <c r="G915" s="643" t="s">
        <v>2534</v>
      </c>
    </row>
    <row r="916" spans="1:7" s="633" customFormat="1" ht="15.75" customHeight="1">
      <c r="A916" s="642"/>
      <c r="B916" s="844"/>
      <c r="C916" s="646"/>
      <c r="D916" s="646"/>
      <c r="E916" s="645" t="s">
        <v>2294</v>
      </c>
      <c r="F916" s="644" t="s">
        <v>9</v>
      </c>
      <c r="G916" s="643" t="s">
        <v>10</v>
      </c>
    </row>
    <row r="917" spans="1:7" s="633" customFormat="1" ht="15.75" customHeight="1">
      <c r="A917" s="642"/>
      <c r="B917" s="650" t="s">
        <v>2532</v>
      </c>
      <c r="C917" s="655" t="s">
        <v>2531</v>
      </c>
      <c r="D917" s="740" t="s">
        <v>2530</v>
      </c>
      <c r="E917" s="742">
        <v>43186</v>
      </c>
      <c r="F917" s="742">
        <f>E917+5</f>
        <v>43191</v>
      </c>
      <c r="G917" s="637">
        <f>F917+17</f>
        <v>43208</v>
      </c>
    </row>
    <row r="918" spans="1:7" s="633" customFormat="1" ht="15.75" customHeight="1">
      <c r="A918" s="642"/>
      <c r="B918" s="650" t="s">
        <v>2529</v>
      </c>
      <c r="C918" s="655" t="s">
        <v>2528</v>
      </c>
      <c r="D918" s="738"/>
      <c r="E918" s="742">
        <f t="shared" ref="E918:F921" si="97">E917+7</f>
        <v>43193</v>
      </c>
      <c r="F918" s="742">
        <f t="shared" si="97"/>
        <v>43198</v>
      </c>
      <c r="G918" s="637">
        <f>F918+17</f>
        <v>43215</v>
      </c>
    </row>
    <row r="919" spans="1:7" s="633" customFormat="1" ht="15.75" customHeight="1">
      <c r="A919" s="642"/>
      <c r="B919" s="650" t="s">
        <v>2527</v>
      </c>
      <c r="C919" s="655" t="s">
        <v>2526</v>
      </c>
      <c r="D919" s="738"/>
      <c r="E919" s="742">
        <f t="shared" si="97"/>
        <v>43200</v>
      </c>
      <c r="F919" s="742">
        <f t="shared" si="97"/>
        <v>43205</v>
      </c>
      <c r="G919" s="637">
        <f>F919+17</f>
        <v>43222</v>
      </c>
    </row>
    <row r="920" spans="1:7" s="633" customFormat="1" ht="15.75" customHeight="1">
      <c r="A920" s="642"/>
      <c r="B920" s="650" t="s">
        <v>1372</v>
      </c>
      <c r="C920" s="655" t="s">
        <v>382</v>
      </c>
      <c r="D920" s="738"/>
      <c r="E920" s="742">
        <f t="shared" si="97"/>
        <v>43207</v>
      </c>
      <c r="F920" s="742">
        <f t="shared" si="97"/>
        <v>43212</v>
      </c>
      <c r="G920" s="637">
        <f>F920+17</f>
        <v>43229</v>
      </c>
    </row>
    <row r="921" spans="1:7" s="633" customFormat="1" ht="15.75" customHeight="1">
      <c r="A921" s="642" t="s">
        <v>2533</v>
      </c>
      <c r="B921" s="655" t="s">
        <v>2524</v>
      </c>
      <c r="C921" s="655"/>
      <c r="D921" s="737"/>
      <c r="E921" s="742">
        <f t="shared" si="97"/>
        <v>43214</v>
      </c>
      <c r="F921" s="742">
        <f t="shared" si="97"/>
        <v>43219</v>
      </c>
      <c r="G921" s="637">
        <f>F921+17</f>
        <v>43236</v>
      </c>
    </row>
    <row r="922" spans="1:7" s="633" customFormat="1" ht="15.75" customHeight="1">
      <c r="A922" s="642"/>
      <c r="B922" s="736"/>
      <c r="C922" s="736"/>
      <c r="D922" s="735"/>
      <c r="E922" s="692"/>
      <c r="F922" s="692"/>
      <c r="G922" s="692"/>
    </row>
    <row r="923" spans="1:7" s="633" customFormat="1" ht="15.75" customHeight="1">
      <c r="A923" s="642"/>
      <c r="B923" s="652" t="s">
        <v>2440</v>
      </c>
      <c r="C923" s="744"/>
      <c r="D923" s="653"/>
      <c r="E923" s="653"/>
      <c r="F923" s="652"/>
      <c r="G923" s="743"/>
    </row>
    <row r="924" spans="1:7" s="633" customFormat="1" ht="15.75" customHeight="1">
      <c r="A924" s="642"/>
      <c r="B924" s="736"/>
      <c r="C924" s="701"/>
      <c r="D924" s="735"/>
      <c r="E924" s="692"/>
      <c r="F924" s="692"/>
      <c r="G924" s="692"/>
    </row>
    <row r="925" spans="1:7" s="633" customFormat="1" ht="15.75" customHeight="1">
      <c r="A925" s="642"/>
      <c r="B925" s="843" t="s">
        <v>4</v>
      </c>
      <c r="C925" s="647" t="s">
        <v>5</v>
      </c>
      <c r="D925" s="647" t="s">
        <v>229</v>
      </c>
      <c r="E925" s="643" t="s">
        <v>2363</v>
      </c>
      <c r="F925" s="643" t="s">
        <v>2296</v>
      </c>
      <c r="G925" s="647" t="s">
        <v>8</v>
      </c>
    </row>
    <row r="926" spans="1:7" s="633" customFormat="1" ht="15.75" customHeight="1">
      <c r="A926" s="642"/>
      <c r="B926" s="844"/>
      <c r="C926" s="646"/>
      <c r="D926" s="646"/>
      <c r="E926" s="645" t="s">
        <v>2294</v>
      </c>
      <c r="F926" s="644" t="s">
        <v>9</v>
      </c>
      <c r="G926" s="643" t="s">
        <v>10</v>
      </c>
    </row>
    <row r="927" spans="1:7" s="633" customFormat="1" ht="15.75" customHeight="1">
      <c r="A927" s="642"/>
      <c r="B927" s="650" t="s">
        <v>2532</v>
      </c>
      <c r="C927" s="655" t="s">
        <v>2531</v>
      </c>
      <c r="D927" s="740" t="s">
        <v>2530</v>
      </c>
      <c r="E927" s="742">
        <v>43186</v>
      </c>
      <c r="F927" s="742">
        <f>E927+5</f>
        <v>43191</v>
      </c>
      <c r="G927" s="637">
        <f>F927+17</f>
        <v>43208</v>
      </c>
    </row>
    <row r="928" spans="1:7" s="633" customFormat="1" ht="15.75" customHeight="1">
      <c r="A928" s="642"/>
      <c r="B928" s="650" t="s">
        <v>2529</v>
      </c>
      <c r="C928" s="655" t="s">
        <v>2528</v>
      </c>
      <c r="D928" s="738"/>
      <c r="E928" s="742">
        <f t="shared" ref="E928:F931" si="98">E927+7</f>
        <v>43193</v>
      </c>
      <c r="F928" s="742">
        <f t="shared" si="98"/>
        <v>43198</v>
      </c>
      <c r="G928" s="637">
        <f>F928+17</f>
        <v>43215</v>
      </c>
    </row>
    <row r="929" spans="1:7" s="633" customFormat="1" ht="15.75" customHeight="1">
      <c r="A929" s="642"/>
      <c r="B929" s="650" t="s">
        <v>2527</v>
      </c>
      <c r="C929" s="655" t="s">
        <v>2526</v>
      </c>
      <c r="D929" s="738"/>
      <c r="E929" s="742">
        <f t="shared" si="98"/>
        <v>43200</v>
      </c>
      <c r="F929" s="742">
        <f t="shared" si="98"/>
        <v>43205</v>
      </c>
      <c r="G929" s="637">
        <f>F929+17</f>
        <v>43222</v>
      </c>
    </row>
    <row r="930" spans="1:7" s="633" customFormat="1" ht="15.75" customHeight="1">
      <c r="A930" s="642" t="s">
        <v>2525</v>
      </c>
      <c r="B930" s="650" t="s">
        <v>1372</v>
      </c>
      <c r="C930" s="655" t="s">
        <v>382</v>
      </c>
      <c r="D930" s="738"/>
      <c r="E930" s="742">
        <f t="shared" si="98"/>
        <v>43207</v>
      </c>
      <c r="F930" s="742">
        <f t="shared" si="98"/>
        <v>43212</v>
      </c>
      <c r="G930" s="637">
        <f>F930+17</f>
        <v>43229</v>
      </c>
    </row>
    <row r="931" spans="1:7" s="633" customFormat="1" ht="15.75" customHeight="1">
      <c r="A931" s="642"/>
      <c r="B931" s="655" t="s">
        <v>2524</v>
      </c>
      <c r="C931" s="655"/>
      <c r="D931" s="737"/>
      <c r="E931" s="742">
        <f t="shared" si="98"/>
        <v>43214</v>
      </c>
      <c r="F931" s="742">
        <f t="shared" si="98"/>
        <v>43219</v>
      </c>
      <c r="G931" s="637">
        <f>F931+17</f>
        <v>43236</v>
      </c>
    </row>
    <row r="932" spans="1:7" s="633" customFormat="1" ht="15.75" customHeight="1">
      <c r="A932" s="642"/>
      <c r="B932" s="736"/>
      <c r="C932" s="701"/>
      <c r="D932" s="735"/>
      <c r="E932" s="692"/>
      <c r="F932" s="692"/>
      <c r="G932" s="692"/>
    </row>
    <row r="933" spans="1:7" s="633" customFormat="1" ht="15.75" customHeight="1">
      <c r="A933" s="642"/>
      <c r="B933" s="841" t="s">
        <v>4</v>
      </c>
      <c r="C933" s="643" t="s">
        <v>5</v>
      </c>
      <c r="D933" s="643" t="s">
        <v>229</v>
      </c>
      <c r="E933" s="643" t="s">
        <v>2363</v>
      </c>
      <c r="F933" s="643" t="s">
        <v>2296</v>
      </c>
      <c r="G933" s="643" t="s">
        <v>8</v>
      </c>
    </row>
    <row r="934" spans="1:7" s="633" customFormat="1" ht="15.75" customHeight="1">
      <c r="A934" s="642"/>
      <c r="B934" s="842"/>
      <c r="C934" s="643"/>
      <c r="D934" s="643"/>
      <c r="E934" s="643" t="s">
        <v>2294</v>
      </c>
      <c r="F934" s="643" t="s">
        <v>9</v>
      </c>
      <c r="G934" s="643" t="s">
        <v>2523</v>
      </c>
    </row>
    <row r="935" spans="1:7" s="633" customFormat="1" ht="15.75" customHeight="1">
      <c r="A935" s="642"/>
      <c r="B935" s="677" t="s">
        <v>2522</v>
      </c>
      <c r="C935" s="741" t="s">
        <v>2518</v>
      </c>
      <c r="D935" s="847" t="s">
        <v>2521</v>
      </c>
      <c r="E935" s="637">
        <v>43194</v>
      </c>
      <c r="F935" s="637">
        <f>E935+3</f>
        <v>43197</v>
      </c>
      <c r="G935" s="637">
        <f>F935+17</f>
        <v>43214</v>
      </c>
    </row>
    <row r="936" spans="1:7" s="633" customFormat="1" ht="15.75" customHeight="1">
      <c r="A936" s="642"/>
      <c r="B936" s="677" t="s">
        <v>2520</v>
      </c>
      <c r="C936" s="741" t="s">
        <v>2518</v>
      </c>
      <c r="D936" s="848"/>
      <c r="E936" s="637">
        <f t="shared" ref="E936:F939" si="99">E935+7</f>
        <v>43201</v>
      </c>
      <c r="F936" s="637">
        <f t="shared" si="99"/>
        <v>43204</v>
      </c>
      <c r="G936" s="637">
        <f>F936+17</f>
        <v>43221</v>
      </c>
    </row>
    <row r="937" spans="1:7" s="633" customFormat="1" ht="15.75" customHeight="1">
      <c r="A937" s="642"/>
      <c r="B937" s="677" t="s">
        <v>2519</v>
      </c>
      <c r="C937" s="741" t="s">
        <v>2518</v>
      </c>
      <c r="D937" s="848"/>
      <c r="E937" s="637">
        <f t="shared" si="99"/>
        <v>43208</v>
      </c>
      <c r="F937" s="637">
        <f t="shared" si="99"/>
        <v>43211</v>
      </c>
      <c r="G937" s="637">
        <f>F937+17</f>
        <v>43228</v>
      </c>
    </row>
    <row r="938" spans="1:7" s="633" customFormat="1" ht="15.75" customHeight="1">
      <c r="A938" s="642"/>
      <c r="B938" s="677" t="s">
        <v>1389</v>
      </c>
      <c r="C938" s="741" t="s">
        <v>2518</v>
      </c>
      <c r="D938" s="848"/>
      <c r="E938" s="637">
        <f t="shared" si="99"/>
        <v>43215</v>
      </c>
      <c r="F938" s="637">
        <f t="shared" si="99"/>
        <v>43218</v>
      </c>
      <c r="G938" s="637">
        <f>F938+17</f>
        <v>43235</v>
      </c>
    </row>
    <row r="939" spans="1:7" s="633" customFormat="1" ht="15.75" customHeight="1">
      <c r="A939" s="642"/>
      <c r="B939" s="677"/>
      <c r="C939" s="741"/>
      <c r="D939" s="849"/>
      <c r="E939" s="637">
        <f t="shared" si="99"/>
        <v>43222</v>
      </c>
      <c r="F939" s="637">
        <f t="shared" si="99"/>
        <v>43225</v>
      </c>
      <c r="G939" s="637">
        <f>F939+17</f>
        <v>43242</v>
      </c>
    </row>
    <row r="940" spans="1:7" s="633" customFormat="1" ht="15.75" customHeight="1">
      <c r="A940" s="642"/>
      <c r="B940" s="736"/>
      <c r="C940" s="736"/>
      <c r="D940" s="735"/>
      <c r="E940" s="692"/>
      <c r="F940" s="692"/>
      <c r="G940" s="692"/>
    </row>
    <row r="941" spans="1:7" s="633" customFormat="1" ht="15.75" customHeight="1">
      <c r="A941" s="642"/>
      <c r="B941" s="736" t="s">
        <v>2440</v>
      </c>
      <c r="C941" s="736"/>
      <c r="D941" s="735"/>
      <c r="E941" s="692"/>
      <c r="F941" s="692"/>
      <c r="G941" s="692"/>
    </row>
    <row r="942" spans="1:7" s="633" customFormat="1" ht="15.75" customHeight="1">
      <c r="A942" s="642"/>
      <c r="B942" s="843" t="s">
        <v>4</v>
      </c>
      <c r="C942" s="647" t="s">
        <v>5</v>
      </c>
      <c r="D942" s="647" t="s">
        <v>229</v>
      </c>
      <c r="E942" s="643" t="s">
        <v>2363</v>
      </c>
      <c r="F942" s="643" t="s">
        <v>2296</v>
      </c>
      <c r="G942" s="647" t="s">
        <v>2517</v>
      </c>
    </row>
    <row r="943" spans="1:7" s="633" customFormat="1" ht="15.75" customHeight="1">
      <c r="A943" s="642"/>
      <c r="B943" s="844"/>
      <c r="C943" s="646"/>
      <c r="D943" s="646"/>
      <c r="E943" s="645" t="s">
        <v>2294</v>
      </c>
      <c r="F943" s="644" t="s">
        <v>9</v>
      </c>
      <c r="G943" s="643" t="s">
        <v>10</v>
      </c>
    </row>
    <row r="944" spans="1:7" s="633" customFormat="1" ht="15.75" customHeight="1">
      <c r="A944" s="642"/>
      <c r="B944" s="650" t="s">
        <v>2516</v>
      </c>
      <c r="C944" s="650" t="s">
        <v>2515</v>
      </c>
      <c r="D944" s="740" t="s">
        <v>2514</v>
      </c>
      <c r="E944" s="637">
        <v>43193</v>
      </c>
      <c r="F944" s="637">
        <f>E944+3</f>
        <v>43196</v>
      </c>
      <c r="G944" s="637">
        <f>F944+15</f>
        <v>43211</v>
      </c>
    </row>
    <row r="945" spans="1:7" s="633" customFormat="1" ht="15.75" customHeight="1">
      <c r="A945" s="642"/>
      <c r="B945" s="739" t="s">
        <v>951</v>
      </c>
      <c r="C945" s="650" t="s">
        <v>2513</v>
      </c>
      <c r="D945" s="738"/>
      <c r="E945" s="637">
        <f t="shared" ref="E945:F948" si="100">E944+7</f>
        <v>43200</v>
      </c>
      <c r="F945" s="637">
        <f t="shared" si="100"/>
        <v>43203</v>
      </c>
      <c r="G945" s="637">
        <f>F945+15</f>
        <v>43218</v>
      </c>
    </row>
    <row r="946" spans="1:7" s="633" customFormat="1" ht="15.75" customHeight="1">
      <c r="A946" s="642"/>
      <c r="B946" s="650" t="s">
        <v>949</v>
      </c>
      <c r="C946" s="650" t="s">
        <v>2512</v>
      </c>
      <c r="D946" s="738"/>
      <c r="E946" s="637">
        <f t="shared" si="100"/>
        <v>43207</v>
      </c>
      <c r="F946" s="637">
        <f t="shared" si="100"/>
        <v>43210</v>
      </c>
      <c r="G946" s="637">
        <f>F946+15</f>
        <v>43225</v>
      </c>
    </row>
    <row r="947" spans="1:7" s="633" customFormat="1" ht="15.75" customHeight="1">
      <c r="A947" s="642"/>
      <c r="B947" s="650" t="s">
        <v>947</v>
      </c>
      <c r="C947" s="650" t="s">
        <v>2511</v>
      </c>
      <c r="D947" s="738"/>
      <c r="E947" s="637">
        <f t="shared" si="100"/>
        <v>43214</v>
      </c>
      <c r="F947" s="637">
        <f t="shared" si="100"/>
        <v>43217</v>
      </c>
      <c r="G947" s="637">
        <f>F947+15</f>
        <v>43232</v>
      </c>
    </row>
    <row r="948" spans="1:7" s="633" customFormat="1" ht="15.75" customHeight="1">
      <c r="A948" s="656" t="s">
        <v>2510</v>
      </c>
      <c r="B948" s="650" t="s">
        <v>2509</v>
      </c>
      <c r="C948" s="650" t="s">
        <v>2508</v>
      </c>
      <c r="D948" s="737"/>
      <c r="E948" s="637">
        <f t="shared" si="100"/>
        <v>43221</v>
      </c>
      <c r="F948" s="637">
        <f t="shared" si="100"/>
        <v>43224</v>
      </c>
      <c r="G948" s="637">
        <f>F948+15</f>
        <v>43239</v>
      </c>
    </row>
    <row r="949" spans="1:7" s="633" customFormat="1" ht="15.75" customHeight="1">
      <c r="A949" s="642"/>
      <c r="B949" s="736"/>
      <c r="C949" s="736"/>
      <c r="D949" s="735"/>
      <c r="E949" s="692"/>
      <c r="F949" s="692"/>
      <c r="G949" s="692"/>
    </row>
    <row r="950" spans="1:7" s="633" customFormat="1" ht="15.75" customHeight="1">
      <c r="A950" s="642"/>
      <c r="B950" s="736"/>
      <c r="C950" s="736"/>
      <c r="D950" s="735"/>
      <c r="E950" s="692"/>
      <c r="F950" s="692"/>
      <c r="G950" s="692"/>
    </row>
    <row r="951" spans="1:7" s="633" customFormat="1" ht="15.75" customHeight="1">
      <c r="A951" s="663" t="s">
        <v>2507</v>
      </c>
      <c r="B951" s="711"/>
      <c r="C951" s="711"/>
      <c r="D951" s="711"/>
      <c r="E951" s="711"/>
      <c r="F951" s="711"/>
      <c r="G951" s="711"/>
    </row>
    <row r="952" spans="1:7" s="633" customFormat="1" ht="15.75" customHeight="1">
      <c r="A952" s="642"/>
      <c r="B952" s="693"/>
      <c r="C952" s="693"/>
      <c r="D952" s="693"/>
      <c r="E952" s="693"/>
      <c r="F952" s="692"/>
      <c r="G952" s="692"/>
    </row>
    <row r="953" spans="1:7" s="633" customFormat="1" ht="15.75" customHeight="1">
      <c r="A953" s="642"/>
      <c r="B953" s="657"/>
      <c r="C953" s="710"/>
      <c r="D953" s="653"/>
      <c r="E953" s="653"/>
      <c r="F953" s="652"/>
      <c r="G953" s="652"/>
    </row>
    <row r="954" spans="1:7" s="633" customFormat="1" ht="15.75" customHeight="1">
      <c r="A954" s="642"/>
      <c r="B954" s="843" t="s">
        <v>4</v>
      </c>
      <c r="C954" s="647" t="s">
        <v>5</v>
      </c>
      <c r="D954" s="647" t="s">
        <v>2364</v>
      </c>
      <c r="E954" s="643" t="s">
        <v>2363</v>
      </c>
      <c r="F954" s="643" t="s">
        <v>2296</v>
      </c>
      <c r="G954" s="643" t="s">
        <v>2506</v>
      </c>
    </row>
    <row r="955" spans="1:7" s="633" customFormat="1" ht="15.75" customHeight="1">
      <c r="A955" s="642"/>
      <c r="B955" s="844"/>
      <c r="C955" s="646"/>
      <c r="D955" s="646"/>
      <c r="E955" s="645" t="s">
        <v>2366</v>
      </c>
      <c r="F955" s="643" t="s">
        <v>9</v>
      </c>
      <c r="G955" s="643" t="s">
        <v>10</v>
      </c>
    </row>
    <row r="956" spans="1:7" s="633" customFormat="1" ht="15.75" customHeight="1">
      <c r="A956" s="642"/>
      <c r="B956" s="643" t="s">
        <v>507</v>
      </c>
      <c r="C956" s="643" t="s">
        <v>506</v>
      </c>
      <c r="D956" s="843" t="s">
        <v>2494</v>
      </c>
      <c r="E956" s="648">
        <v>43192</v>
      </c>
      <c r="F956" s="637">
        <f>E956+5</f>
        <v>43197</v>
      </c>
      <c r="G956" s="637">
        <f>F956+33</f>
        <v>43230</v>
      </c>
    </row>
    <row r="957" spans="1:7" s="633" customFormat="1" ht="15.75" customHeight="1">
      <c r="A957" s="657" t="s">
        <v>2505</v>
      </c>
      <c r="B957" s="643" t="s">
        <v>505</v>
      </c>
      <c r="C957" s="643" t="s">
        <v>504</v>
      </c>
      <c r="D957" s="846"/>
      <c r="E957" s="648">
        <f t="shared" ref="E957:F960" si="101">E956+7</f>
        <v>43199</v>
      </c>
      <c r="F957" s="648">
        <f t="shared" si="101"/>
        <v>43204</v>
      </c>
      <c r="G957" s="637">
        <f>F957+33</f>
        <v>43237</v>
      </c>
    </row>
    <row r="958" spans="1:7" s="633" customFormat="1" ht="15.75" customHeight="1">
      <c r="A958" s="709"/>
      <c r="B958" s="643" t="s">
        <v>503</v>
      </c>
      <c r="C958" s="643" t="s">
        <v>536</v>
      </c>
      <c r="D958" s="846"/>
      <c r="E958" s="648">
        <f t="shared" si="101"/>
        <v>43206</v>
      </c>
      <c r="F958" s="648">
        <f t="shared" si="101"/>
        <v>43211</v>
      </c>
      <c r="G958" s="637">
        <f>F958+33</f>
        <v>43244</v>
      </c>
    </row>
    <row r="959" spans="1:7" s="633" customFormat="1" ht="15.75" customHeight="1">
      <c r="A959" s="657"/>
      <c r="B959" s="643" t="s">
        <v>850</v>
      </c>
      <c r="C959" s="643" t="s">
        <v>474</v>
      </c>
      <c r="D959" s="846"/>
      <c r="E959" s="648">
        <f t="shared" si="101"/>
        <v>43213</v>
      </c>
      <c r="F959" s="648">
        <f t="shared" si="101"/>
        <v>43218</v>
      </c>
      <c r="G959" s="637">
        <f>F959+33</f>
        <v>43251</v>
      </c>
    </row>
    <row r="960" spans="1:7" s="633" customFormat="1" ht="15.75" customHeight="1">
      <c r="A960" s="657"/>
      <c r="B960" s="643" t="s">
        <v>2440</v>
      </c>
      <c r="C960" s="643" t="s">
        <v>2440</v>
      </c>
      <c r="D960" s="844"/>
      <c r="E960" s="648">
        <f t="shared" si="101"/>
        <v>43220</v>
      </c>
      <c r="F960" s="648">
        <f t="shared" si="101"/>
        <v>43225</v>
      </c>
      <c r="G960" s="637">
        <f>F960+33</f>
        <v>43258</v>
      </c>
    </row>
    <row r="961" spans="1:7" s="633" customFormat="1" ht="15.75" customHeight="1">
      <c r="A961" s="657"/>
      <c r="B961" s="693"/>
      <c r="C961" s="693"/>
      <c r="D961" s="693"/>
      <c r="E961" s="693"/>
      <c r="F961" s="692"/>
      <c r="G961" s="692"/>
    </row>
    <row r="962" spans="1:7" s="633" customFormat="1" ht="15.75" customHeight="1">
      <c r="A962" s="657"/>
      <c r="B962" s="657"/>
      <c r="C962" s="710"/>
      <c r="D962" s="653"/>
      <c r="E962" s="653"/>
      <c r="F962" s="652"/>
      <c r="G962" s="652"/>
    </row>
    <row r="963" spans="1:7" s="633" customFormat="1" ht="15.75" customHeight="1">
      <c r="A963" s="657"/>
      <c r="B963" s="693"/>
      <c r="C963" s="693"/>
      <c r="D963" s="693"/>
      <c r="E963" s="733"/>
      <c r="F963" s="733"/>
      <c r="G963" s="692"/>
    </row>
    <row r="964" spans="1:7" s="633" customFormat="1" ht="15.75" customHeight="1">
      <c r="A964" s="657"/>
      <c r="B964" s="843" t="s">
        <v>4</v>
      </c>
      <c r="C964" s="647" t="s">
        <v>5</v>
      </c>
      <c r="D964" s="647" t="s">
        <v>2364</v>
      </c>
      <c r="E964" s="643" t="s">
        <v>2363</v>
      </c>
      <c r="F964" s="643" t="s">
        <v>2296</v>
      </c>
      <c r="G964" s="643" t="s">
        <v>2503</v>
      </c>
    </row>
    <row r="965" spans="1:7" s="633" customFormat="1" ht="15.75" customHeight="1">
      <c r="A965" s="657"/>
      <c r="B965" s="844"/>
      <c r="C965" s="646"/>
      <c r="D965" s="646"/>
      <c r="E965" s="645" t="s">
        <v>2366</v>
      </c>
      <c r="F965" s="643" t="s">
        <v>9</v>
      </c>
      <c r="G965" s="643" t="s">
        <v>10</v>
      </c>
    </row>
    <row r="966" spans="1:7" s="633" customFormat="1" ht="15.75" customHeight="1">
      <c r="A966" s="657"/>
      <c r="B966" s="643" t="s">
        <v>507</v>
      </c>
      <c r="C966" s="643" t="s">
        <v>506</v>
      </c>
      <c r="D966" s="843" t="s">
        <v>2494</v>
      </c>
      <c r="E966" s="648">
        <v>43192</v>
      </c>
      <c r="F966" s="637">
        <f>E966+5</f>
        <v>43197</v>
      </c>
      <c r="G966" s="637">
        <f>F966+36</f>
        <v>43233</v>
      </c>
    </row>
    <row r="967" spans="1:7" s="633" customFormat="1" ht="15.75" customHeight="1">
      <c r="A967" s="657"/>
      <c r="B967" s="643" t="s">
        <v>505</v>
      </c>
      <c r="C967" s="643" t="s">
        <v>504</v>
      </c>
      <c r="D967" s="846"/>
      <c r="E967" s="648">
        <f t="shared" ref="E967:F970" si="102">E966+7</f>
        <v>43199</v>
      </c>
      <c r="F967" s="648">
        <f t="shared" si="102"/>
        <v>43204</v>
      </c>
      <c r="G967" s="637">
        <f>F967+36</f>
        <v>43240</v>
      </c>
    </row>
    <row r="968" spans="1:7" s="633" customFormat="1" ht="15.75" customHeight="1">
      <c r="A968" s="657"/>
      <c r="B968" s="643" t="s">
        <v>503</v>
      </c>
      <c r="C968" s="643" t="s">
        <v>536</v>
      </c>
      <c r="D968" s="846"/>
      <c r="E968" s="648">
        <f t="shared" si="102"/>
        <v>43206</v>
      </c>
      <c r="F968" s="648">
        <f t="shared" si="102"/>
        <v>43211</v>
      </c>
      <c r="G968" s="637">
        <f>F968+36</f>
        <v>43247</v>
      </c>
    </row>
    <row r="969" spans="1:7" s="633" customFormat="1" ht="15.75" customHeight="1">
      <c r="A969" s="657"/>
      <c r="B969" s="643" t="s">
        <v>850</v>
      </c>
      <c r="C969" s="643" t="s">
        <v>474</v>
      </c>
      <c r="D969" s="846"/>
      <c r="E969" s="648">
        <f t="shared" si="102"/>
        <v>43213</v>
      </c>
      <c r="F969" s="648">
        <f t="shared" si="102"/>
        <v>43218</v>
      </c>
      <c r="G969" s="637">
        <f>F969+36</f>
        <v>43254</v>
      </c>
    </row>
    <row r="970" spans="1:7" s="633" customFormat="1" ht="15.75" customHeight="1">
      <c r="A970" s="657"/>
      <c r="B970" s="643" t="s">
        <v>2440</v>
      </c>
      <c r="C970" s="643" t="s">
        <v>2440</v>
      </c>
      <c r="D970" s="844"/>
      <c r="E970" s="648">
        <f t="shared" si="102"/>
        <v>43220</v>
      </c>
      <c r="F970" s="648">
        <f t="shared" si="102"/>
        <v>43225</v>
      </c>
      <c r="G970" s="637">
        <f>F970+36</f>
        <v>43261</v>
      </c>
    </row>
    <row r="971" spans="1:7" s="633" customFormat="1" ht="15.75" customHeight="1">
      <c r="A971" s="657" t="s">
        <v>2504</v>
      </c>
      <c r="B971" s="693"/>
      <c r="C971" s="693"/>
      <c r="D971" s="693"/>
      <c r="E971" s="693"/>
      <c r="F971" s="692"/>
      <c r="G971" s="692"/>
    </row>
    <row r="972" spans="1:7" s="633" customFormat="1" ht="15.75" customHeight="1">
      <c r="A972" s="657"/>
      <c r="B972" s="843" t="s">
        <v>2365</v>
      </c>
      <c r="C972" s="647" t="s">
        <v>5</v>
      </c>
      <c r="D972" s="647" t="s">
        <v>2364</v>
      </c>
      <c r="E972" s="643" t="s">
        <v>2363</v>
      </c>
      <c r="F972" s="643" t="s">
        <v>2296</v>
      </c>
      <c r="G972" s="643" t="s">
        <v>2503</v>
      </c>
    </row>
    <row r="973" spans="1:7" s="633" customFormat="1" ht="15.75" customHeight="1">
      <c r="A973" s="657"/>
      <c r="B973" s="844"/>
      <c r="C973" s="646"/>
      <c r="D973" s="646"/>
      <c r="E973" s="645" t="s">
        <v>2366</v>
      </c>
      <c r="F973" s="643" t="s">
        <v>9</v>
      </c>
      <c r="G973" s="643" t="s">
        <v>10</v>
      </c>
    </row>
    <row r="974" spans="1:7" s="633" customFormat="1" ht="15.75" customHeight="1">
      <c r="A974" s="657"/>
      <c r="B974" s="643" t="s">
        <v>1313</v>
      </c>
      <c r="C974" s="734" t="s">
        <v>382</v>
      </c>
      <c r="D974" s="843" t="s">
        <v>2494</v>
      </c>
      <c r="E974" s="648">
        <v>43187</v>
      </c>
      <c r="F974" s="637">
        <f>E974+5</f>
        <v>43192</v>
      </c>
      <c r="G974" s="637">
        <f>F974+36</f>
        <v>43228</v>
      </c>
    </row>
    <row r="975" spans="1:7" s="633" customFormat="1" ht="15.75" customHeight="1">
      <c r="A975" s="657"/>
      <c r="B975" s="643" t="s">
        <v>2502</v>
      </c>
      <c r="C975" s="734" t="s">
        <v>625</v>
      </c>
      <c r="D975" s="846"/>
      <c r="E975" s="648">
        <f t="shared" ref="E975:F978" si="103">E974+7</f>
        <v>43194</v>
      </c>
      <c r="F975" s="648">
        <f t="shared" si="103"/>
        <v>43199</v>
      </c>
      <c r="G975" s="637">
        <f>F975+36</f>
        <v>43235</v>
      </c>
    </row>
    <row r="976" spans="1:7" s="633" customFormat="1" ht="15.75" customHeight="1">
      <c r="A976" s="657"/>
      <c r="B976" s="643" t="s">
        <v>2501</v>
      </c>
      <c r="C976" s="734" t="s">
        <v>2500</v>
      </c>
      <c r="D976" s="846"/>
      <c r="E976" s="648">
        <f t="shared" si="103"/>
        <v>43201</v>
      </c>
      <c r="F976" s="648">
        <f t="shared" si="103"/>
        <v>43206</v>
      </c>
      <c r="G976" s="637">
        <f>F976+36</f>
        <v>43242</v>
      </c>
    </row>
    <row r="977" spans="1:7" s="633" customFormat="1" ht="15.75" customHeight="1">
      <c r="A977" s="657" t="s">
        <v>2440</v>
      </c>
      <c r="B977" s="643" t="s">
        <v>1307</v>
      </c>
      <c r="C977" s="734" t="s">
        <v>839</v>
      </c>
      <c r="D977" s="846"/>
      <c r="E977" s="648">
        <f t="shared" si="103"/>
        <v>43208</v>
      </c>
      <c r="F977" s="648">
        <f t="shared" si="103"/>
        <v>43213</v>
      </c>
      <c r="G977" s="637">
        <f>F977+36</f>
        <v>43249</v>
      </c>
    </row>
    <row r="978" spans="1:7" s="633" customFormat="1" ht="15.75" customHeight="1">
      <c r="A978" s="657"/>
      <c r="B978" s="643" t="s">
        <v>1306</v>
      </c>
      <c r="C978" s="734" t="s">
        <v>2499</v>
      </c>
      <c r="D978" s="844"/>
      <c r="E978" s="648">
        <f t="shared" si="103"/>
        <v>43215</v>
      </c>
      <c r="F978" s="648">
        <f t="shared" si="103"/>
        <v>43220</v>
      </c>
      <c r="G978" s="637">
        <f>F978+36</f>
        <v>43256</v>
      </c>
    </row>
    <row r="979" spans="1:7" s="633" customFormat="1" ht="15.75" customHeight="1">
      <c r="A979" s="657"/>
      <c r="B979" s="657"/>
      <c r="C979" s="710"/>
      <c r="D979" s="653"/>
      <c r="E979" s="653"/>
      <c r="F979" s="652"/>
      <c r="G979" s="652"/>
    </row>
    <row r="980" spans="1:7" s="633" customFormat="1" ht="15.75" customHeight="1">
      <c r="A980" s="657"/>
      <c r="B980" s="693"/>
      <c r="C980" s="693"/>
      <c r="D980" s="693"/>
      <c r="E980" s="733"/>
      <c r="F980" s="733"/>
      <c r="G980" s="692"/>
    </row>
    <row r="981" spans="1:7" s="633" customFormat="1" ht="15.75" customHeight="1">
      <c r="A981" s="657"/>
      <c r="B981" s="843" t="s">
        <v>4</v>
      </c>
      <c r="C981" s="647" t="s">
        <v>5</v>
      </c>
      <c r="D981" s="647" t="s">
        <v>2364</v>
      </c>
      <c r="E981" s="643" t="s">
        <v>2363</v>
      </c>
      <c r="F981" s="643" t="s">
        <v>2296</v>
      </c>
      <c r="G981" s="643" t="s">
        <v>2498</v>
      </c>
    </row>
    <row r="982" spans="1:7" s="633" customFormat="1" ht="15.75" customHeight="1">
      <c r="A982" s="657"/>
      <c r="B982" s="844"/>
      <c r="C982" s="646"/>
      <c r="D982" s="646"/>
      <c r="E982" s="645" t="s">
        <v>2366</v>
      </c>
      <c r="F982" s="643" t="s">
        <v>9</v>
      </c>
      <c r="G982" s="643" t="s">
        <v>10</v>
      </c>
    </row>
    <row r="983" spans="1:7" s="633" customFormat="1" ht="15.75" customHeight="1">
      <c r="A983" s="657"/>
      <c r="B983" s="643" t="s">
        <v>507</v>
      </c>
      <c r="C983" s="643" t="s">
        <v>506</v>
      </c>
      <c r="D983" s="843" t="s">
        <v>2494</v>
      </c>
      <c r="E983" s="648">
        <v>43192</v>
      </c>
      <c r="F983" s="637">
        <f>E983+5</f>
        <v>43197</v>
      </c>
      <c r="G983" s="637">
        <f>F983+28</f>
        <v>43225</v>
      </c>
    </row>
    <row r="984" spans="1:7" s="633" customFormat="1" ht="15.75" customHeight="1">
      <c r="A984" s="657" t="s">
        <v>2497</v>
      </c>
      <c r="B984" s="643" t="s">
        <v>505</v>
      </c>
      <c r="C984" s="643" t="s">
        <v>504</v>
      </c>
      <c r="D984" s="846"/>
      <c r="E984" s="648">
        <f t="shared" ref="E984:F987" si="104">E983+7</f>
        <v>43199</v>
      </c>
      <c r="F984" s="648">
        <f t="shared" si="104"/>
        <v>43204</v>
      </c>
      <c r="G984" s="637">
        <f>F984+28</f>
        <v>43232</v>
      </c>
    </row>
    <row r="985" spans="1:7" s="633" customFormat="1" ht="15.75" customHeight="1">
      <c r="A985" s="657"/>
      <c r="B985" s="643" t="s">
        <v>503</v>
      </c>
      <c r="C985" s="643" t="s">
        <v>536</v>
      </c>
      <c r="D985" s="846"/>
      <c r="E985" s="648">
        <f t="shared" si="104"/>
        <v>43206</v>
      </c>
      <c r="F985" s="648">
        <f t="shared" si="104"/>
        <v>43211</v>
      </c>
      <c r="G985" s="637">
        <f>F985+28</f>
        <v>43239</v>
      </c>
    </row>
    <row r="986" spans="1:7" s="633" customFormat="1" ht="15.75" customHeight="1">
      <c r="A986" s="657"/>
      <c r="B986" s="643" t="s">
        <v>850</v>
      </c>
      <c r="C986" s="643" t="s">
        <v>474</v>
      </c>
      <c r="D986" s="846"/>
      <c r="E986" s="648">
        <f t="shared" si="104"/>
        <v>43213</v>
      </c>
      <c r="F986" s="648">
        <f t="shared" si="104"/>
        <v>43218</v>
      </c>
      <c r="G986" s="637">
        <f>F986+28</f>
        <v>43246</v>
      </c>
    </row>
    <row r="987" spans="1:7" s="633" customFormat="1" ht="15.75" customHeight="1">
      <c r="A987" s="657"/>
      <c r="B987" s="643" t="s">
        <v>2440</v>
      </c>
      <c r="C987" s="643" t="s">
        <v>2440</v>
      </c>
      <c r="D987" s="844"/>
      <c r="E987" s="648">
        <f t="shared" si="104"/>
        <v>43220</v>
      </c>
      <c r="F987" s="648">
        <f t="shared" si="104"/>
        <v>43225</v>
      </c>
      <c r="G987" s="637">
        <f>F987+28</f>
        <v>43253</v>
      </c>
    </row>
    <row r="988" spans="1:7" s="633" customFormat="1" ht="15.75" customHeight="1">
      <c r="A988" s="657"/>
      <c r="B988" s="693"/>
      <c r="C988" s="693"/>
      <c r="D988" s="693"/>
      <c r="E988" s="733"/>
      <c r="F988" s="733"/>
      <c r="G988" s="733"/>
    </row>
    <row r="989" spans="1:7" s="633" customFormat="1" ht="15.75" customHeight="1">
      <c r="A989" s="657"/>
      <c r="B989" s="693"/>
      <c r="C989" s="693"/>
      <c r="D989" s="693"/>
      <c r="E989" s="693"/>
      <c r="F989" s="692"/>
      <c r="G989" s="692"/>
    </row>
    <row r="990" spans="1:7" s="633" customFormat="1" ht="15.75" customHeight="1">
      <c r="A990" s="657"/>
      <c r="B990" s="657"/>
      <c r="C990" s="710"/>
      <c r="D990" s="653"/>
      <c r="E990" s="653"/>
      <c r="F990" s="652"/>
      <c r="G990" s="652"/>
    </row>
    <row r="991" spans="1:7" s="633" customFormat="1" ht="15.75" customHeight="1">
      <c r="A991" s="657"/>
      <c r="B991" s="843" t="s">
        <v>4</v>
      </c>
      <c r="C991" s="647" t="s">
        <v>5</v>
      </c>
      <c r="D991" s="647" t="s">
        <v>229</v>
      </c>
      <c r="E991" s="643" t="s">
        <v>2363</v>
      </c>
      <c r="F991" s="643" t="s">
        <v>2296</v>
      </c>
      <c r="G991" s="643" t="s">
        <v>1324</v>
      </c>
    </row>
    <row r="992" spans="1:7" s="633" customFormat="1" ht="15.75" customHeight="1">
      <c r="A992" s="657"/>
      <c r="B992" s="844"/>
      <c r="C992" s="719"/>
      <c r="D992" s="719"/>
      <c r="E992" s="645" t="s">
        <v>2294</v>
      </c>
      <c r="F992" s="643" t="s">
        <v>9</v>
      </c>
      <c r="G992" s="643" t="s">
        <v>10</v>
      </c>
    </row>
    <row r="993" spans="1:7" s="633" customFormat="1" ht="15.75" customHeight="1">
      <c r="A993" s="657" t="s">
        <v>2496</v>
      </c>
      <c r="B993" s="643" t="s">
        <v>507</v>
      </c>
      <c r="C993" s="643" t="s">
        <v>506</v>
      </c>
      <c r="D993" s="843" t="s">
        <v>2494</v>
      </c>
      <c r="E993" s="648">
        <v>43192</v>
      </c>
      <c r="F993" s="637">
        <f>E993+5</f>
        <v>43197</v>
      </c>
      <c r="G993" s="637">
        <f>F993+41</f>
        <v>43238</v>
      </c>
    </row>
    <row r="994" spans="1:7" s="633" customFormat="1" ht="15.75" customHeight="1">
      <c r="A994" s="657"/>
      <c r="B994" s="643" t="s">
        <v>505</v>
      </c>
      <c r="C994" s="643" t="s">
        <v>504</v>
      </c>
      <c r="D994" s="846"/>
      <c r="E994" s="648">
        <f t="shared" ref="E994:F997" si="105">E993+7</f>
        <v>43199</v>
      </c>
      <c r="F994" s="648">
        <f t="shared" si="105"/>
        <v>43204</v>
      </c>
      <c r="G994" s="637">
        <f>F994+41</f>
        <v>43245</v>
      </c>
    </row>
    <row r="995" spans="1:7" s="633" customFormat="1" ht="15.75" customHeight="1">
      <c r="A995" s="657"/>
      <c r="B995" s="643" t="s">
        <v>503</v>
      </c>
      <c r="C995" s="643" t="s">
        <v>536</v>
      </c>
      <c r="D995" s="846"/>
      <c r="E995" s="648">
        <f t="shared" si="105"/>
        <v>43206</v>
      </c>
      <c r="F995" s="648">
        <f t="shared" si="105"/>
        <v>43211</v>
      </c>
      <c r="G995" s="637">
        <f>F995+41</f>
        <v>43252</v>
      </c>
    </row>
    <row r="996" spans="1:7" s="633" customFormat="1" ht="15.75" customHeight="1">
      <c r="A996" s="657"/>
      <c r="B996" s="643" t="s">
        <v>850</v>
      </c>
      <c r="C996" s="643" t="s">
        <v>474</v>
      </c>
      <c r="D996" s="846"/>
      <c r="E996" s="648">
        <f t="shared" si="105"/>
        <v>43213</v>
      </c>
      <c r="F996" s="648">
        <f t="shared" si="105"/>
        <v>43218</v>
      </c>
      <c r="G996" s="637">
        <f>F996+41</f>
        <v>43259</v>
      </c>
    </row>
    <row r="997" spans="1:7" s="633" customFormat="1" ht="15.75" customHeight="1">
      <c r="A997" s="657"/>
      <c r="B997" s="643" t="s">
        <v>2440</v>
      </c>
      <c r="C997" s="643" t="s">
        <v>2440</v>
      </c>
      <c r="D997" s="844"/>
      <c r="E997" s="648">
        <f t="shared" si="105"/>
        <v>43220</v>
      </c>
      <c r="F997" s="648">
        <f t="shared" si="105"/>
        <v>43225</v>
      </c>
      <c r="G997" s="637">
        <f>F997+41</f>
        <v>43266</v>
      </c>
    </row>
    <row r="998" spans="1:7" s="633" customFormat="1" ht="15.75" customHeight="1">
      <c r="A998" s="657"/>
      <c r="B998" s="693"/>
      <c r="C998" s="693"/>
      <c r="D998" s="693"/>
      <c r="E998" s="733"/>
      <c r="F998" s="733"/>
      <c r="G998" s="692"/>
    </row>
    <row r="999" spans="1:7" s="633" customFormat="1" ht="15.75" customHeight="1">
      <c r="A999" s="657"/>
      <c r="B999" s="693"/>
      <c r="C999" s="693"/>
      <c r="D999" s="693"/>
      <c r="E999" s="693"/>
      <c r="F999" s="692"/>
      <c r="G999" s="692"/>
    </row>
    <row r="1000" spans="1:7" s="633" customFormat="1" ht="15.75" customHeight="1">
      <c r="A1000" s="657"/>
      <c r="B1000" s="657"/>
      <c r="C1000" s="710"/>
      <c r="D1000" s="653"/>
      <c r="E1000" s="653"/>
      <c r="F1000" s="652"/>
      <c r="G1000" s="652"/>
    </row>
    <row r="1001" spans="1:7" s="633" customFormat="1" ht="15.75" customHeight="1">
      <c r="A1001" s="657"/>
      <c r="B1001" s="843" t="s">
        <v>4</v>
      </c>
      <c r="C1001" s="647" t="s">
        <v>5</v>
      </c>
      <c r="D1001" s="647" t="s">
        <v>229</v>
      </c>
      <c r="E1001" s="643" t="s">
        <v>2363</v>
      </c>
      <c r="F1001" s="643" t="s">
        <v>2296</v>
      </c>
      <c r="G1001" s="643" t="s">
        <v>1323</v>
      </c>
    </row>
    <row r="1002" spans="1:7" s="633" customFormat="1" ht="15.75" customHeight="1">
      <c r="A1002" s="657"/>
      <c r="B1002" s="844"/>
      <c r="C1002" s="719"/>
      <c r="D1002" s="719"/>
      <c r="E1002" s="645" t="s">
        <v>2294</v>
      </c>
      <c r="F1002" s="643" t="s">
        <v>9</v>
      </c>
      <c r="G1002" s="643" t="s">
        <v>10</v>
      </c>
    </row>
    <row r="1003" spans="1:7" s="633" customFormat="1" ht="15.75" customHeight="1">
      <c r="A1003" s="657" t="s">
        <v>2495</v>
      </c>
      <c r="B1003" s="643" t="s">
        <v>507</v>
      </c>
      <c r="C1003" s="643" t="s">
        <v>506</v>
      </c>
      <c r="D1003" s="843" t="s">
        <v>2494</v>
      </c>
      <c r="E1003" s="648">
        <v>43192</v>
      </c>
      <c r="F1003" s="637">
        <f>E1003+5</f>
        <v>43197</v>
      </c>
      <c r="G1003" s="637">
        <f>F1003+30</f>
        <v>43227</v>
      </c>
    </row>
    <row r="1004" spans="1:7" s="633" customFormat="1" ht="15.75" customHeight="1">
      <c r="A1004" s="657"/>
      <c r="B1004" s="643" t="s">
        <v>505</v>
      </c>
      <c r="C1004" s="643" t="s">
        <v>504</v>
      </c>
      <c r="D1004" s="846"/>
      <c r="E1004" s="648">
        <f t="shared" ref="E1004:F1007" si="106">E1003+7</f>
        <v>43199</v>
      </c>
      <c r="F1004" s="648">
        <f t="shared" si="106"/>
        <v>43204</v>
      </c>
      <c r="G1004" s="637">
        <f>F1004+30</f>
        <v>43234</v>
      </c>
    </row>
    <row r="1005" spans="1:7" s="633" customFormat="1" ht="15.75" customHeight="1">
      <c r="A1005" s="657"/>
      <c r="B1005" s="643" t="s">
        <v>503</v>
      </c>
      <c r="C1005" s="643" t="s">
        <v>536</v>
      </c>
      <c r="D1005" s="846"/>
      <c r="E1005" s="648">
        <f t="shared" si="106"/>
        <v>43206</v>
      </c>
      <c r="F1005" s="648">
        <f t="shared" si="106"/>
        <v>43211</v>
      </c>
      <c r="G1005" s="637">
        <f>F1005+30</f>
        <v>43241</v>
      </c>
    </row>
    <row r="1006" spans="1:7" s="633" customFormat="1" ht="15.75" customHeight="1">
      <c r="A1006" s="657"/>
      <c r="B1006" s="643" t="s">
        <v>850</v>
      </c>
      <c r="C1006" s="643" t="s">
        <v>474</v>
      </c>
      <c r="D1006" s="846"/>
      <c r="E1006" s="648">
        <f t="shared" si="106"/>
        <v>43213</v>
      </c>
      <c r="F1006" s="648">
        <f t="shared" si="106"/>
        <v>43218</v>
      </c>
      <c r="G1006" s="637">
        <f>F1006+30</f>
        <v>43248</v>
      </c>
    </row>
    <row r="1007" spans="1:7" s="633" customFormat="1" ht="15.75" customHeight="1">
      <c r="A1007" s="657"/>
      <c r="B1007" s="643" t="s">
        <v>2440</v>
      </c>
      <c r="C1007" s="643" t="s">
        <v>2440</v>
      </c>
      <c r="D1007" s="844"/>
      <c r="E1007" s="648">
        <f t="shared" si="106"/>
        <v>43220</v>
      </c>
      <c r="F1007" s="648">
        <f t="shared" si="106"/>
        <v>43225</v>
      </c>
      <c r="G1007" s="637">
        <f>F1007+30</f>
        <v>43255</v>
      </c>
    </row>
    <row r="1008" spans="1:7" s="633" customFormat="1" ht="15.75" customHeight="1">
      <c r="A1008" s="657"/>
      <c r="B1008" s="693"/>
      <c r="C1008" s="693"/>
      <c r="D1008" s="693"/>
      <c r="E1008" s="693"/>
      <c r="F1008" s="692"/>
      <c r="G1008" s="692"/>
    </row>
    <row r="1009" spans="1:7" s="633" customFormat="1" ht="15.75" customHeight="1">
      <c r="A1009" s="657"/>
      <c r="B1009" s="693"/>
      <c r="C1009" s="693"/>
      <c r="D1009" s="693"/>
      <c r="E1009" s="693"/>
      <c r="F1009" s="692"/>
      <c r="G1009" s="692"/>
    </row>
    <row r="1010" spans="1:7" s="633" customFormat="1" ht="15.75" customHeight="1">
      <c r="A1010" s="657"/>
      <c r="B1010" s="657"/>
      <c r="C1010" s="710"/>
      <c r="D1010" s="653"/>
      <c r="E1010" s="653"/>
      <c r="F1010" s="652"/>
      <c r="G1010" s="652"/>
    </row>
    <row r="1011" spans="1:7" s="633" customFormat="1" ht="15.75" customHeight="1">
      <c r="A1011" s="657"/>
      <c r="B1011" s="841" t="s">
        <v>4</v>
      </c>
      <c r="C1011" s="732" t="s">
        <v>5</v>
      </c>
      <c r="D1011" s="647" t="s">
        <v>229</v>
      </c>
      <c r="E1011" s="643" t="s">
        <v>2363</v>
      </c>
      <c r="F1011" s="643" t="s">
        <v>2296</v>
      </c>
      <c r="G1011" s="643" t="s">
        <v>814</v>
      </c>
    </row>
    <row r="1012" spans="1:7" s="633" customFormat="1" ht="15.75" customHeight="1">
      <c r="A1012" s="657"/>
      <c r="B1012" s="842"/>
      <c r="C1012" s="731"/>
      <c r="D1012" s="719"/>
      <c r="E1012" s="645" t="s">
        <v>2294</v>
      </c>
      <c r="F1012" s="643" t="s">
        <v>9</v>
      </c>
      <c r="G1012" s="643" t="s">
        <v>10</v>
      </c>
    </row>
    <row r="1013" spans="1:7" s="633" customFormat="1" ht="15.75" customHeight="1">
      <c r="A1013" s="657"/>
      <c r="B1013" s="650" t="s">
        <v>2470</v>
      </c>
      <c r="C1013" s="650" t="s">
        <v>2469</v>
      </c>
      <c r="D1013" s="647" t="s">
        <v>2493</v>
      </c>
      <c r="E1013" s="637">
        <v>43191</v>
      </c>
      <c r="F1013" s="637">
        <f>E1013+4</f>
        <v>43195</v>
      </c>
      <c r="G1013" s="637">
        <f>F1013+27</f>
        <v>43222</v>
      </c>
    </row>
    <row r="1014" spans="1:7" s="633" customFormat="1" ht="15.75" customHeight="1">
      <c r="A1014" s="657"/>
      <c r="B1014" s="650" t="s">
        <v>1341</v>
      </c>
      <c r="C1014" s="650" t="s">
        <v>2466</v>
      </c>
      <c r="D1014" s="718"/>
      <c r="E1014" s="637">
        <f>E1013+7</f>
        <v>43198</v>
      </c>
      <c r="F1014" s="637">
        <f>E1014+4</f>
        <v>43202</v>
      </c>
      <c r="G1014" s="637">
        <f>F1014+27</f>
        <v>43229</v>
      </c>
    </row>
    <row r="1015" spans="1:7" s="633" customFormat="1" ht="15.75" customHeight="1">
      <c r="A1015" s="657"/>
      <c r="B1015" s="650" t="s">
        <v>809</v>
      </c>
      <c r="C1015" s="650" t="s">
        <v>788</v>
      </c>
      <c r="D1015" s="726"/>
      <c r="E1015" s="637">
        <f>E1014+7</f>
        <v>43205</v>
      </c>
      <c r="F1015" s="637">
        <f>E1015+4</f>
        <v>43209</v>
      </c>
      <c r="G1015" s="637">
        <f>F1015+27</f>
        <v>43236</v>
      </c>
    </row>
    <row r="1016" spans="1:7" s="633" customFormat="1" ht="15.75" customHeight="1">
      <c r="A1016" s="657"/>
      <c r="B1016" s="650" t="s">
        <v>808</v>
      </c>
      <c r="C1016" s="650" t="s">
        <v>786</v>
      </c>
      <c r="D1016" s="726"/>
      <c r="E1016" s="637">
        <f>E1015+7</f>
        <v>43212</v>
      </c>
      <c r="F1016" s="637">
        <f>E1016+4</f>
        <v>43216</v>
      </c>
      <c r="G1016" s="637">
        <f>F1016+27</f>
        <v>43243</v>
      </c>
    </row>
    <row r="1017" spans="1:7" s="633" customFormat="1" ht="15.75" customHeight="1">
      <c r="A1017" s="657" t="s">
        <v>2492</v>
      </c>
      <c r="B1017" s="650" t="s">
        <v>807</v>
      </c>
      <c r="C1017" s="650" t="s">
        <v>2436</v>
      </c>
      <c r="D1017" s="724"/>
      <c r="E1017" s="637">
        <f>E1016+7</f>
        <v>43219</v>
      </c>
      <c r="F1017" s="637">
        <f>E1017+4</f>
        <v>43223</v>
      </c>
      <c r="G1017" s="637">
        <f>F1017+27</f>
        <v>43250</v>
      </c>
    </row>
    <row r="1018" spans="1:7" s="633" customFormat="1" ht="15.75" customHeight="1">
      <c r="A1018" s="657"/>
      <c r="B1018" s="693"/>
      <c r="C1018" s="693"/>
      <c r="D1018" s="722"/>
      <c r="E1018" s="692"/>
      <c r="F1018" s="692"/>
      <c r="G1018" s="692"/>
    </row>
    <row r="1019" spans="1:7" s="633" customFormat="1" ht="15.75" customHeight="1">
      <c r="A1019" s="657"/>
      <c r="B1019" s="843" t="s">
        <v>4</v>
      </c>
      <c r="C1019" s="647" t="s">
        <v>5</v>
      </c>
      <c r="D1019" s="647" t="s">
        <v>229</v>
      </c>
      <c r="E1019" s="643" t="s">
        <v>2363</v>
      </c>
      <c r="F1019" s="643" t="s">
        <v>2296</v>
      </c>
      <c r="G1019" s="643" t="s">
        <v>814</v>
      </c>
    </row>
    <row r="1020" spans="1:7" s="633" customFormat="1" ht="15.75" customHeight="1">
      <c r="A1020" s="657"/>
      <c r="B1020" s="844"/>
      <c r="C1020" s="646"/>
      <c r="D1020" s="646"/>
      <c r="E1020" s="645" t="s">
        <v>2294</v>
      </c>
      <c r="F1020" s="643" t="s">
        <v>9</v>
      </c>
      <c r="G1020" s="643" t="s">
        <v>10</v>
      </c>
    </row>
    <row r="1021" spans="1:7" s="633" customFormat="1" ht="15.75" customHeight="1">
      <c r="A1021" s="657"/>
      <c r="B1021" s="650" t="s">
        <v>2491</v>
      </c>
      <c r="C1021" s="727" t="s">
        <v>2466</v>
      </c>
      <c r="D1021" s="647" t="s">
        <v>2490</v>
      </c>
      <c r="E1021" s="637">
        <v>43199</v>
      </c>
      <c r="F1021" s="637">
        <f>E1021+5</f>
        <v>43204</v>
      </c>
      <c r="G1021" s="637">
        <f>F1021+28</f>
        <v>43232</v>
      </c>
    </row>
    <row r="1022" spans="1:7" s="633" customFormat="1" ht="15.75" customHeight="1">
      <c r="A1022" s="657"/>
      <c r="B1022" s="728" t="s">
        <v>789</v>
      </c>
      <c r="C1022" s="727" t="s">
        <v>699</v>
      </c>
      <c r="D1022" s="718" t="s">
        <v>2440</v>
      </c>
      <c r="E1022" s="637">
        <f>E1021+7</f>
        <v>43206</v>
      </c>
      <c r="F1022" s="637">
        <f>E1022+5</f>
        <v>43211</v>
      </c>
      <c r="G1022" s="637">
        <f>F1022+28</f>
        <v>43239</v>
      </c>
    </row>
    <row r="1023" spans="1:7" s="633" customFormat="1" ht="15.75" customHeight="1">
      <c r="A1023" s="657"/>
      <c r="B1023" s="650" t="s">
        <v>787</v>
      </c>
      <c r="C1023" s="727" t="s">
        <v>786</v>
      </c>
      <c r="D1023" s="726"/>
      <c r="E1023" s="637">
        <f>E1022+7</f>
        <v>43213</v>
      </c>
      <c r="F1023" s="637">
        <f>E1023+5</f>
        <v>43218</v>
      </c>
      <c r="G1023" s="637">
        <f>F1023+28</f>
        <v>43246</v>
      </c>
    </row>
    <row r="1024" spans="1:7" s="633" customFormat="1" ht="15.75" customHeight="1">
      <c r="A1024" s="657"/>
      <c r="B1024" s="650" t="s">
        <v>785</v>
      </c>
      <c r="C1024" s="727" t="s">
        <v>2436</v>
      </c>
      <c r="D1024" s="726"/>
      <c r="E1024" s="637">
        <f>E1023+7</f>
        <v>43220</v>
      </c>
      <c r="F1024" s="637">
        <f>E1024+5</f>
        <v>43225</v>
      </c>
      <c r="G1024" s="637">
        <f>F1024+28</f>
        <v>43253</v>
      </c>
    </row>
    <row r="1025" spans="1:7" s="633" customFormat="1" ht="15.75" customHeight="1">
      <c r="A1025" s="657"/>
      <c r="B1025" s="650" t="s">
        <v>2440</v>
      </c>
      <c r="C1025" s="725" t="s">
        <v>2440</v>
      </c>
      <c r="D1025" s="724"/>
      <c r="E1025" s="637">
        <f>E1024+7</f>
        <v>43227</v>
      </c>
      <c r="F1025" s="637">
        <f>E1025+5</f>
        <v>43232</v>
      </c>
      <c r="G1025" s="637">
        <f>F1025+28</f>
        <v>43260</v>
      </c>
    </row>
    <row r="1026" spans="1:7" s="633" customFormat="1" ht="15.75" customHeight="1">
      <c r="A1026" s="657"/>
      <c r="B1026" s="693"/>
      <c r="C1026" s="730"/>
      <c r="D1026" s="722"/>
      <c r="E1026" s="692"/>
      <c r="F1026" s="692"/>
      <c r="G1026" s="692"/>
    </row>
    <row r="1027" spans="1:7" s="633" customFormat="1" ht="15.75" customHeight="1">
      <c r="A1027" s="657"/>
      <c r="B1027" s="693"/>
      <c r="C1027" s="693"/>
      <c r="D1027" s="722"/>
      <c r="E1027" s="692"/>
      <c r="F1027" s="692"/>
      <c r="G1027" s="692"/>
    </row>
    <row r="1028" spans="1:7" s="633" customFormat="1" ht="15.75" customHeight="1">
      <c r="A1028" s="657"/>
      <c r="B1028" s="657"/>
      <c r="C1028" s="710"/>
      <c r="D1028" s="653"/>
      <c r="E1028" s="653"/>
      <c r="F1028" s="652"/>
      <c r="G1028" s="652"/>
    </row>
    <row r="1029" spans="1:7" s="633" customFormat="1" ht="15.75" customHeight="1">
      <c r="A1029" s="657"/>
      <c r="B1029" s="693"/>
      <c r="C1029" s="693"/>
      <c r="D1029" s="693"/>
      <c r="E1029" s="693"/>
      <c r="F1029" s="692"/>
      <c r="G1029" s="692"/>
    </row>
    <row r="1030" spans="1:7" s="633" customFormat="1" ht="15.75" customHeight="1">
      <c r="A1030" s="657"/>
      <c r="B1030" s="843" t="s">
        <v>4</v>
      </c>
      <c r="C1030" s="647" t="s">
        <v>5</v>
      </c>
      <c r="D1030" s="647" t="s">
        <v>229</v>
      </c>
      <c r="E1030" s="643" t="s">
        <v>2363</v>
      </c>
      <c r="F1030" s="643" t="s">
        <v>2296</v>
      </c>
      <c r="G1030" s="643" t="s">
        <v>2489</v>
      </c>
    </row>
    <row r="1031" spans="1:7" s="633" customFormat="1" ht="15.75" customHeight="1">
      <c r="A1031" s="657"/>
      <c r="B1031" s="844"/>
      <c r="C1031" s="719"/>
      <c r="D1031" s="719"/>
      <c r="E1031" s="645" t="s">
        <v>2294</v>
      </c>
      <c r="F1031" s="643" t="s">
        <v>9</v>
      </c>
      <c r="G1031" s="643" t="s">
        <v>2488</v>
      </c>
    </row>
    <row r="1032" spans="1:7" s="633" customFormat="1" ht="15.75" customHeight="1">
      <c r="A1032" s="657"/>
      <c r="B1032" s="729" t="s">
        <v>2465</v>
      </c>
      <c r="C1032" s="650" t="s">
        <v>2464</v>
      </c>
      <c r="D1032" s="647" t="s">
        <v>2487</v>
      </c>
      <c r="E1032" s="637">
        <v>43183</v>
      </c>
      <c r="F1032" s="637">
        <f>E1032+5</f>
        <v>43188</v>
      </c>
      <c r="G1032" s="637">
        <f>F1032+32</f>
        <v>43220</v>
      </c>
    </row>
    <row r="1033" spans="1:7" s="633" customFormat="1" ht="15.75" customHeight="1">
      <c r="A1033" s="657"/>
      <c r="B1033" s="729" t="s">
        <v>824</v>
      </c>
      <c r="C1033" s="650" t="s">
        <v>823</v>
      </c>
      <c r="D1033" s="718"/>
      <c r="E1033" s="637">
        <f t="shared" ref="E1033:F1036" si="107">E1032+7</f>
        <v>43190</v>
      </c>
      <c r="F1033" s="637">
        <f t="shared" si="107"/>
        <v>43195</v>
      </c>
      <c r="G1033" s="637">
        <f>F1033+32</f>
        <v>43227</v>
      </c>
    </row>
    <row r="1034" spans="1:7" s="633" customFormat="1" ht="15.75" customHeight="1">
      <c r="A1034" s="657"/>
      <c r="B1034" s="729" t="s">
        <v>821</v>
      </c>
      <c r="C1034" s="650" t="s">
        <v>699</v>
      </c>
      <c r="D1034" s="726"/>
      <c r="E1034" s="637">
        <f t="shared" si="107"/>
        <v>43197</v>
      </c>
      <c r="F1034" s="637">
        <f t="shared" si="107"/>
        <v>43202</v>
      </c>
      <c r="G1034" s="637">
        <f>F1034+32</f>
        <v>43234</v>
      </c>
    </row>
    <row r="1035" spans="1:7" s="633" customFormat="1" ht="15.75" customHeight="1">
      <c r="A1035" s="657" t="s">
        <v>2486</v>
      </c>
      <c r="B1035" s="729" t="s">
        <v>820</v>
      </c>
      <c r="C1035" s="650" t="s">
        <v>819</v>
      </c>
      <c r="D1035" s="726"/>
      <c r="E1035" s="637">
        <f t="shared" si="107"/>
        <v>43204</v>
      </c>
      <c r="F1035" s="637">
        <f t="shared" si="107"/>
        <v>43209</v>
      </c>
      <c r="G1035" s="637">
        <f>F1035+32</f>
        <v>43241</v>
      </c>
    </row>
    <row r="1036" spans="1:7" s="633" customFormat="1" ht="15.75" customHeight="1">
      <c r="A1036" s="657"/>
      <c r="B1036" s="729" t="s">
        <v>818</v>
      </c>
      <c r="C1036" s="650" t="s">
        <v>817</v>
      </c>
      <c r="D1036" s="724"/>
      <c r="E1036" s="637">
        <f t="shared" si="107"/>
        <v>43211</v>
      </c>
      <c r="F1036" s="637">
        <f t="shared" si="107"/>
        <v>43216</v>
      </c>
      <c r="G1036" s="637">
        <f>F1036+32</f>
        <v>43248</v>
      </c>
    </row>
    <row r="1037" spans="1:7" s="633" customFormat="1" ht="15.75" customHeight="1">
      <c r="A1037" s="657"/>
      <c r="B1037" s="693"/>
      <c r="C1037" s="693"/>
      <c r="D1037" s="693"/>
      <c r="E1037" s="693"/>
      <c r="F1037" s="692"/>
      <c r="G1037" s="692"/>
    </row>
    <row r="1038" spans="1:7" s="633" customFormat="1" ht="15.75" customHeight="1">
      <c r="A1038" s="657"/>
      <c r="B1038" s="701"/>
      <c r="C1038" s="693"/>
      <c r="D1038" s="722"/>
      <c r="E1038" s="692"/>
      <c r="F1038" s="692"/>
      <c r="G1038" s="692"/>
    </row>
    <row r="1039" spans="1:7" s="633" customFormat="1" ht="15.75" customHeight="1">
      <c r="A1039" s="657"/>
      <c r="B1039" s="657"/>
      <c r="C1039" s="710"/>
      <c r="D1039" s="653"/>
      <c r="E1039" s="653"/>
      <c r="F1039" s="652"/>
      <c r="G1039" s="652"/>
    </row>
    <row r="1040" spans="1:7" s="633" customFormat="1" ht="15.75" customHeight="1">
      <c r="A1040" s="657"/>
      <c r="B1040" s="843" t="s">
        <v>4</v>
      </c>
      <c r="C1040" s="647" t="s">
        <v>5</v>
      </c>
      <c r="D1040" s="647" t="s">
        <v>229</v>
      </c>
      <c r="E1040" s="643" t="s">
        <v>2363</v>
      </c>
      <c r="F1040" s="643" t="s">
        <v>2296</v>
      </c>
      <c r="G1040" s="643" t="s">
        <v>496</v>
      </c>
    </row>
    <row r="1041" spans="1:7" s="633" customFormat="1" ht="15.75" customHeight="1">
      <c r="A1041" s="657"/>
      <c r="B1041" s="844"/>
      <c r="C1041" s="719"/>
      <c r="D1041" s="719"/>
      <c r="E1041" s="645" t="s">
        <v>2294</v>
      </c>
      <c r="F1041" s="643" t="s">
        <v>9</v>
      </c>
      <c r="G1041" s="643" t="s">
        <v>10</v>
      </c>
    </row>
    <row r="1042" spans="1:7" s="633" customFormat="1" ht="15.75" customHeight="1">
      <c r="A1042" s="657" t="s">
        <v>2485</v>
      </c>
      <c r="B1042" s="650" t="s">
        <v>2484</v>
      </c>
      <c r="C1042" s="650" t="s">
        <v>2483</v>
      </c>
      <c r="D1042" s="647" t="s">
        <v>2482</v>
      </c>
      <c r="E1042" s="637">
        <v>43159</v>
      </c>
      <c r="F1042" s="637">
        <f>E1042+4</f>
        <v>43163</v>
      </c>
      <c r="G1042" s="637">
        <f>F1042+36</f>
        <v>43199</v>
      </c>
    </row>
    <row r="1043" spans="1:7" s="633" customFormat="1" ht="15.75" customHeight="1">
      <c r="A1043" s="657"/>
      <c r="B1043" s="650" t="s">
        <v>2481</v>
      </c>
      <c r="C1043" s="650" t="s">
        <v>2480</v>
      </c>
      <c r="D1043" s="718"/>
      <c r="E1043" s="637">
        <f t="shared" ref="E1043:F1046" si="108">E1042+7</f>
        <v>43166</v>
      </c>
      <c r="F1043" s="637">
        <f t="shared" si="108"/>
        <v>43170</v>
      </c>
      <c r="G1043" s="637">
        <f>F1043+36</f>
        <v>43206</v>
      </c>
    </row>
    <row r="1044" spans="1:7" s="633" customFormat="1" ht="15.75" customHeight="1">
      <c r="A1044" s="657"/>
      <c r="B1044" s="650" t="s">
        <v>2479</v>
      </c>
      <c r="C1044" s="650" t="s">
        <v>2478</v>
      </c>
      <c r="D1044" s="726"/>
      <c r="E1044" s="637">
        <f t="shared" si="108"/>
        <v>43173</v>
      </c>
      <c r="F1044" s="637">
        <f t="shared" si="108"/>
        <v>43177</v>
      </c>
      <c r="G1044" s="637">
        <f>F1044+36</f>
        <v>43213</v>
      </c>
    </row>
    <row r="1045" spans="1:7" s="633" customFormat="1" ht="15.75" customHeight="1">
      <c r="A1045" s="657"/>
      <c r="B1045" s="650" t="s">
        <v>2477</v>
      </c>
      <c r="C1045" s="650" t="s">
        <v>2476</v>
      </c>
      <c r="D1045" s="726"/>
      <c r="E1045" s="637">
        <f t="shared" si="108"/>
        <v>43180</v>
      </c>
      <c r="F1045" s="637">
        <f t="shared" si="108"/>
        <v>43184</v>
      </c>
      <c r="G1045" s="637">
        <f>F1045+36</f>
        <v>43220</v>
      </c>
    </row>
    <row r="1046" spans="1:7" s="633" customFormat="1" ht="15.75" customHeight="1">
      <c r="A1046" s="657"/>
      <c r="B1046" s="650" t="s">
        <v>2475</v>
      </c>
      <c r="C1046" s="650" t="s">
        <v>2469</v>
      </c>
      <c r="D1046" s="724"/>
      <c r="E1046" s="637">
        <f t="shared" si="108"/>
        <v>43187</v>
      </c>
      <c r="F1046" s="637">
        <f t="shared" si="108"/>
        <v>43191</v>
      </c>
      <c r="G1046" s="637">
        <f>F1046+36</f>
        <v>43227</v>
      </c>
    </row>
    <row r="1047" spans="1:7" s="633" customFormat="1" ht="15.75" customHeight="1">
      <c r="A1047" s="657"/>
      <c r="B1047" s="693"/>
      <c r="C1047" s="693"/>
      <c r="D1047" s="722"/>
      <c r="E1047" s="692"/>
      <c r="F1047" s="692"/>
      <c r="G1047" s="692"/>
    </row>
    <row r="1048" spans="1:7" s="633" customFormat="1" ht="15.75" customHeight="1">
      <c r="A1048" s="657"/>
      <c r="B1048" s="693"/>
      <c r="C1048" s="693"/>
      <c r="D1048" s="722"/>
      <c r="E1048" s="692"/>
      <c r="F1048" s="692"/>
      <c r="G1048" s="692"/>
    </row>
    <row r="1049" spans="1:7" s="633" customFormat="1" ht="15.75" customHeight="1">
      <c r="A1049" s="657"/>
      <c r="B1049" s="693"/>
      <c r="C1049" s="693"/>
      <c r="D1049" s="693"/>
      <c r="E1049" s="693"/>
      <c r="F1049" s="692"/>
      <c r="G1049" s="692"/>
    </row>
    <row r="1050" spans="1:7" s="633" customFormat="1" ht="15.75" customHeight="1">
      <c r="A1050" s="657"/>
      <c r="B1050" s="657"/>
      <c r="C1050" s="710"/>
      <c r="D1050" s="653"/>
      <c r="E1050" s="653"/>
      <c r="F1050" s="652"/>
      <c r="G1050" s="652"/>
    </row>
    <row r="1051" spans="1:7" s="633" customFormat="1" ht="15.75" customHeight="1">
      <c r="A1051" s="657"/>
      <c r="B1051" s="843" t="s">
        <v>4</v>
      </c>
      <c r="C1051" s="647" t="s">
        <v>5</v>
      </c>
      <c r="D1051" s="647" t="s">
        <v>229</v>
      </c>
      <c r="E1051" s="643" t="s">
        <v>2363</v>
      </c>
      <c r="F1051" s="643" t="s">
        <v>2296</v>
      </c>
      <c r="G1051" s="643" t="s">
        <v>2474</v>
      </c>
    </row>
    <row r="1052" spans="1:7" s="633" customFormat="1" ht="15.75" customHeight="1">
      <c r="A1052" s="657"/>
      <c r="B1052" s="844"/>
      <c r="C1052" s="719"/>
      <c r="D1052" s="719"/>
      <c r="E1052" s="645" t="s">
        <v>2294</v>
      </c>
      <c r="F1052" s="643" t="s">
        <v>9</v>
      </c>
      <c r="G1052" s="643" t="s">
        <v>10</v>
      </c>
    </row>
    <row r="1053" spans="1:7" s="633" customFormat="1" ht="15.75" customHeight="1">
      <c r="A1053" s="657"/>
      <c r="B1053" s="729" t="s">
        <v>2465</v>
      </c>
      <c r="C1053" s="650" t="s">
        <v>2464</v>
      </c>
      <c r="D1053" s="647" t="s">
        <v>2473</v>
      </c>
      <c r="E1053" s="637">
        <v>43184</v>
      </c>
      <c r="F1053" s="637">
        <f>E1053+4</f>
        <v>43188</v>
      </c>
      <c r="G1053" s="637">
        <f>F1053+27</f>
        <v>43215</v>
      </c>
    </row>
    <row r="1054" spans="1:7" s="633" customFormat="1" ht="15.75" customHeight="1">
      <c r="A1054" s="657" t="s">
        <v>2472</v>
      </c>
      <c r="B1054" s="729" t="s">
        <v>824</v>
      </c>
      <c r="C1054" s="650" t="s">
        <v>823</v>
      </c>
      <c r="D1054" s="718"/>
      <c r="E1054" s="637">
        <f>E1053+7</f>
        <v>43191</v>
      </c>
      <c r="F1054" s="637">
        <f>E1054+4</f>
        <v>43195</v>
      </c>
      <c r="G1054" s="637">
        <f>F1054+27</f>
        <v>43222</v>
      </c>
    </row>
    <row r="1055" spans="1:7" s="633" customFormat="1" ht="15.75" customHeight="1">
      <c r="A1055" s="657"/>
      <c r="B1055" s="729" t="s">
        <v>821</v>
      </c>
      <c r="C1055" s="650" t="s">
        <v>699</v>
      </c>
      <c r="D1055" s="718"/>
      <c r="E1055" s="637">
        <f>E1054+7</f>
        <v>43198</v>
      </c>
      <c r="F1055" s="637">
        <f>E1055+4</f>
        <v>43202</v>
      </c>
      <c r="G1055" s="637">
        <f>F1055+27</f>
        <v>43229</v>
      </c>
    </row>
    <row r="1056" spans="1:7" s="633" customFormat="1" ht="15.75" customHeight="1">
      <c r="A1056" s="657"/>
      <c r="B1056" s="729" t="s">
        <v>820</v>
      </c>
      <c r="C1056" s="650" t="s">
        <v>819</v>
      </c>
      <c r="D1056" s="718"/>
      <c r="E1056" s="637">
        <f>E1055+7</f>
        <v>43205</v>
      </c>
      <c r="F1056" s="637">
        <f>E1056+4</f>
        <v>43209</v>
      </c>
      <c r="G1056" s="637">
        <f>F1056+27</f>
        <v>43236</v>
      </c>
    </row>
    <row r="1057" spans="1:7" s="633" customFormat="1" ht="15.75" customHeight="1">
      <c r="A1057" s="657"/>
      <c r="B1057" s="729" t="s">
        <v>818</v>
      </c>
      <c r="C1057" s="650" t="s">
        <v>817</v>
      </c>
      <c r="D1057" s="646"/>
      <c r="E1057" s="637">
        <f>E1056+7</f>
        <v>43212</v>
      </c>
      <c r="F1057" s="637">
        <f>E1057+4</f>
        <v>43216</v>
      </c>
      <c r="G1057" s="637">
        <f>F1057+27</f>
        <v>43243</v>
      </c>
    </row>
    <row r="1058" spans="1:7" s="633" customFormat="1" ht="15.75" customHeight="1">
      <c r="A1058" s="657"/>
      <c r="B1058" s="693"/>
      <c r="C1058" s="693"/>
      <c r="D1058" s="722"/>
      <c r="E1058" s="692"/>
      <c r="F1058" s="692"/>
      <c r="G1058" s="692"/>
    </row>
    <row r="1059" spans="1:7" s="633" customFormat="1" ht="15.75" customHeight="1">
      <c r="A1059" s="657"/>
      <c r="B1059" s="693"/>
      <c r="C1059" s="693"/>
      <c r="D1059" s="722"/>
      <c r="E1059" s="692"/>
      <c r="F1059" s="692"/>
      <c r="G1059" s="692"/>
    </row>
    <row r="1060" spans="1:7" s="633" customFormat="1" ht="15.75" customHeight="1">
      <c r="A1060" s="657"/>
      <c r="B1060" s="693"/>
      <c r="C1060" s="693"/>
      <c r="D1060" s="722"/>
      <c r="E1060" s="692"/>
      <c r="F1060" s="692"/>
      <c r="G1060" s="692"/>
    </row>
    <row r="1061" spans="1:7" s="633" customFormat="1" ht="15.75" customHeight="1">
      <c r="A1061" s="657"/>
      <c r="B1061" s="657"/>
      <c r="C1061" s="710"/>
      <c r="D1061" s="653"/>
      <c r="E1061" s="653"/>
      <c r="F1061" s="652"/>
      <c r="G1061" s="652"/>
    </row>
    <row r="1062" spans="1:7" s="633" customFormat="1" ht="15.75" customHeight="1">
      <c r="A1062" s="657"/>
      <c r="B1062" s="843" t="s">
        <v>4</v>
      </c>
      <c r="C1062" s="647" t="s">
        <v>5</v>
      </c>
      <c r="D1062" s="647" t="s">
        <v>229</v>
      </c>
      <c r="E1062" s="643" t="s">
        <v>2363</v>
      </c>
      <c r="F1062" s="643" t="s">
        <v>2296</v>
      </c>
      <c r="G1062" s="643" t="s">
        <v>2471</v>
      </c>
    </row>
    <row r="1063" spans="1:7" s="633" customFormat="1" ht="15.75" customHeight="1">
      <c r="A1063" s="657"/>
      <c r="B1063" s="844"/>
      <c r="C1063" s="646"/>
      <c r="D1063" s="646"/>
      <c r="E1063" s="645" t="s">
        <v>2294</v>
      </c>
      <c r="F1063" s="643" t="s">
        <v>9</v>
      </c>
      <c r="G1063" s="643" t="s">
        <v>10</v>
      </c>
    </row>
    <row r="1064" spans="1:7" s="633" customFormat="1" ht="15.75" customHeight="1">
      <c r="A1064" s="657"/>
      <c r="B1064" s="650" t="s">
        <v>2470</v>
      </c>
      <c r="C1064" s="650" t="s">
        <v>2469</v>
      </c>
      <c r="D1064" s="647" t="s">
        <v>2468</v>
      </c>
      <c r="E1064" s="637">
        <v>43191</v>
      </c>
      <c r="F1064" s="637">
        <f>E1064+4</f>
        <v>43195</v>
      </c>
      <c r="G1064" s="637">
        <f>F1064+31</f>
        <v>43226</v>
      </c>
    </row>
    <row r="1065" spans="1:7" s="633" customFormat="1" ht="15.75" customHeight="1">
      <c r="A1065" s="657" t="s">
        <v>2467</v>
      </c>
      <c r="B1065" s="650" t="s">
        <v>1341</v>
      </c>
      <c r="C1065" s="650" t="s">
        <v>2466</v>
      </c>
      <c r="D1065" s="718"/>
      <c r="E1065" s="637">
        <f>E1064+7</f>
        <v>43198</v>
      </c>
      <c r="F1065" s="637">
        <f>E1065+4</f>
        <v>43202</v>
      </c>
      <c r="G1065" s="637">
        <f>F1065+31</f>
        <v>43233</v>
      </c>
    </row>
    <row r="1066" spans="1:7" s="633" customFormat="1" ht="15.75" customHeight="1">
      <c r="A1066" s="657"/>
      <c r="B1066" s="650" t="s">
        <v>809</v>
      </c>
      <c r="C1066" s="650" t="s">
        <v>788</v>
      </c>
      <c r="D1066" s="726"/>
      <c r="E1066" s="637">
        <f>E1065+7</f>
        <v>43205</v>
      </c>
      <c r="F1066" s="637">
        <f>E1066+4</f>
        <v>43209</v>
      </c>
      <c r="G1066" s="637">
        <f>F1066+31</f>
        <v>43240</v>
      </c>
    </row>
    <row r="1067" spans="1:7" s="633" customFormat="1" ht="15.75" customHeight="1">
      <c r="A1067" s="657"/>
      <c r="B1067" s="650" t="s">
        <v>808</v>
      </c>
      <c r="C1067" s="650" t="s">
        <v>786</v>
      </c>
      <c r="D1067" s="726"/>
      <c r="E1067" s="637">
        <f>E1066+7</f>
        <v>43212</v>
      </c>
      <c r="F1067" s="637">
        <f>E1067+4</f>
        <v>43216</v>
      </c>
      <c r="G1067" s="637">
        <f>F1067+31</f>
        <v>43247</v>
      </c>
    </row>
    <row r="1068" spans="1:7" s="633" customFormat="1" ht="15.75" customHeight="1">
      <c r="A1068" s="657"/>
      <c r="B1068" s="650" t="s">
        <v>807</v>
      </c>
      <c r="C1068" s="650" t="s">
        <v>2436</v>
      </c>
      <c r="D1068" s="724"/>
      <c r="E1068" s="637">
        <f>E1067+7</f>
        <v>43219</v>
      </c>
      <c r="F1068" s="637">
        <f>E1068+4</f>
        <v>43223</v>
      </c>
      <c r="G1068" s="637">
        <f>F1068+31</f>
        <v>43254</v>
      </c>
    </row>
    <row r="1069" spans="1:7" s="633" customFormat="1" ht="15.75" customHeight="1">
      <c r="A1069" s="657"/>
      <c r="B1069" s="693"/>
      <c r="C1069" s="693"/>
      <c r="D1069" s="693"/>
      <c r="E1069" s="693"/>
      <c r="F1069" s="692"/>
      <c r="G1069" s="692"/>
    </row>
    <row r="1070" spans="1:7" s="633" customFormat="1" ht="15.75" customHeight="1">
      <c r="A1070" s="657"/>
      <c r="B1070" s="693"/>
      <c r="C1070" s="693"/>
      <c r="D1070" s="693"/>
      <c r="E1070" s="693"/>
      <c r="F1070" s="692"/>
      <c r="G1070" s="692"/>
    </row>
    <row r="1071" spans="1:7" s="633" customFormat="1" ht="15.75" customHeight="1">
      <c r="A1071" s="657"/>
      <c r="B1071" s="657"/>
      <c r="C1071" s="710"/>
      <c r="D1071" s="653"/>
      <c r="E1071" s="653"/>
      <c r="F1071" s="652"/>
      <c r="G1071" s="652"/>
    </row>
    <row r="1072" spans="1:7" s="633" customFormat="1" ht="15.75" customHeight="1">
      <c r="A1072" s="657"/>
      <c r="B1072" s="843" t="s">
        <v>4</v>
      </c>
      <c r="C1072" s="647" t="s">
        <v>5</v>
      </c>
      <c r="D1072" s="647" t="s">
        <v>229</v>
      </c>
      <c r="E1072" s="643" t="s">
        <v>2363</v>
      </c>
      <c r="F1072" s="643" t="s">
        <v>2296</v>
      </c>
      <c r="G1072" s="643" t="s">
        <v>488</v>
      </c>
    </row>
    <row r="1073" spans="1:7" s="633" customFormat="1" ht="15.75" customHeight="1">
      <c r="A1073" s="657"/>
      <c r="B1073" s="844"/>
      <c r="C1073" s="646"/>
      <c r="D1073" s="646"/>
      <c r="E1073" s="645" t="s">
        <v>2294</v>
      </c>
      <c r="F1073" s="643" t="s">
        <v>9</v>
      </c>
      <c r="G1073" s="643" t="s">
        <v>10</v>
      </c>
    </row>
    <row r="1074" spans="1:7" s="633" customFormat="1" ht="15.75" customHeight="1">
      <c r="A1074" s="657"/>
      <c r="B1074" s="729" t="s">
        <v>2465</v>
      </c>
      <c r="C1074" s="650" t="s">
        <v>2464</v>
      </c>
      <c r="D1074" s="647" t="s">
        <v>2463</v>
      </c>
      <c r="E1074" s="637">
        <v>43183</v>
      </c>
      <c r="F1074" s="637">
        <f>E1074+4</f>
        <v>43187</v>
      </c>
      <c r="G1074" s="637">
        <f>F1074+24</f>
        <v>43211</v>
      </c>
    </row>
    <row r="1075" spans="1:7" s="633" customFormat="1" ht="15.75" customHeight="1">
      <c r="A1075" s="657"/>
      <c r="B1075" s="729" t="s">
        <v>824</v>
      </c>
      <c r="C1075" s="650" t="s">
        <v>823</v>
      </c>
      <c r="D1075" s="718"/>
      <c r="E1075" s="637">
        <f>E1074+7</f>
        <v>43190</v>
      </c>
      <c r="F1075" s="637">
        <f>E1075+4</f>
        <v>43194</v>
      </c>
      <c r="G1075" s="637">
        <f>F1075+24</f>
        <v>43218</v>
      </c>
    </row>
    <row r="1076" spans="1:7" s="633" customFormat="1" ht="15.75" customHeight="1">
      <c r="A1076" s="657"/>
      <c r="B1076" s="729" t="s">
        <v>821</v>
      </c>
      <c r="C1076" s="650" t="s">
        <v>699</v>
      </c>
      <c r="D1076" s="718"/>
      <c r="E1076" s="637">
        <f>E1075+7</f>
        <v>43197</v>
      </c>
      <c r="F1076" s="637">
        <f>E1076+4</f>
        <v>43201</v>
      </c>
      <c r="G1076" s="637">
        <f>F1076+24</f>
        <v>43225</v>
      </c>
    </row>
    <row r="1077" spans="1:7" s="633" customFormat="1" ht="15.75" customHeight="1">
      <c r="A1077" s="657"/>
      <c r="B1077" s="729" t="s">
        <v>820</v>
      </c>
      <c r="C1077" s="650" t="s">
        <v>819</v>
      </c>
      <c r="D1077" s="718"/>
      <c r="E1077" s="637">
        <f>E1076+7</f>
        <v>43204</v>
      </c>
      <c r="F1077" s="637">
        <f>E1077+4</f>
        <v>43208</v>
      </c>
      <c r="G1077" s="637">
        <f>F1077+24</f>
        <v>43232</v>
      </c>
    </row>
    <row r="1078" spans="1:7" s="633" customFormat="1" ht="15.75" customHeight="1">
      <c r="A1078" s="657" t="s">
        <v>2462</v>
      </c>
      <c r="B1078" s="729" t="s">
        <v>818</v>
      </c>
      <c r="C1078" s="650" t="s">
        <v>817</v>
      </c>
      <c r="D1078" s="646"/>
      <c r="E1078" s="637">
        <f>E1077+7</f>
        <v>43211</v>
      </c>
      <c r="F1078" s="637">
        <f>E1078+4</f>
        <v>43215</v>
      </c>
      <c r="G1078" s="637">
        <f>F1078+24</f>
        <v>43239</v>
      </c>
    </row>
    <row r="1079" spans="1:7" s="633" customFormat="1" ht="15.75" customHeight="1">
      <c r="A1079" s="657"/>
      <c r="B1079" s="723"/>
      <c r="C1079" s="710"/>
      <c r="D1079" s="653"/>
      <c r="E1079" s="653"/>
      <c r="F1079" s="652"/>
      <c r="G1079" s="652"/>
    </row>
    <row r="1080" spans="1:7" s="633" customFormat="1" ht="15.75" customHeight="1">
      <c r="A1080" s="657"/>
      <c r="B1080" s="843" t="s">
        <v>4</v>
      </c>
      <c r="C1080" s="647" t="s">
        <v>5</v>
      </c>
      <c r="D1080" s="647" t="s">
        <v>229</v>
      </c>
      <c r="E1080" s="643" t="s">
        <v>2363</v>
      </c>
      <c r="F1080" s="643" t="s">
        <v>2296</v>
      </c>
      <c r="G1080" s="643" t="s">
        <v>488</v>
      </c>
    </row>
    <row r="1081" spans="1:7" s="633" customFormat="1" ht="15.75" customHeight="1">
      <c r="A1081" s="657"/>
      <c r="B1081" s="844"/>
      <c r="C1081" s="646"/>
      <c r="D1081" s="646"/>
      <c r="E1081" s="645" t="s">
        <v>2294</v>
      </c>
      <c r="F1081" s="643" t="s">
        <v>9</v>
      </c>
      <c r="G1081" s="643" t="s">
        <v>10</v>
      </c>
    </row>
    <row r="1082" spans="1:7" s="633" customFormat="1" ht="15.75" customHeight="1">
      <c r="A1082" s="657"/>
      <c r="B1082" s="650" t="s">
        <v>2440</v>
      </c>
      <c r="C1082" s="727" t="s">
        <v>2440</v>
      </c>
      <c r="D1082" s="647" t="s">
        <v>2461</v>
      </c>
      <c r="E1082" s="637">
        <v>43193</v>
      </c>
      <c r="F1082" s="637">
        <f>E1082+5</f>
        <v>43198</v>
      </c>
      <c r="G1082" s="637">
        <f>F1082+23</f>
        <v>43221</v>
      </c>
    </row>
    <row r="1083" spans="1:7" s="633" customFormat="1" ht="15.75" customHeight="1">
      <c r="A1083" s="657"/>
      <c r="B1083" s="728" t="s">
        <v>2440</v>
      </c>
      <c r="C1083" s="727" t="s">
        <v>2440</v>
      </c>
      <c r="D1083" s="718" t="s">
        <v>2460</v>
      </c>
      <c r="E1083" s="637">
        <f>E1082+7</f>
        <v>43200</v>
      </c>
      <c r="F1083" s="637">
        <f>E1083+5</f>
        <v>43205</v>
      </c>
      <c r="G1083" s="637">
        <f>F1083+23</f>
        <v>43228</v>
      </c>
    </row>
    <row r="1084" spans="1:7" s="633" customFormat="1" ht="15.75" customHeight="1">
      <c r="A1084" s="657"/>
      <c r="B1084" s="650" t="s">
        <v>2459</v>
      </c>
      <c r="C1084" s="727" t="s">
        <v>2458</v>
      </c>
      <c r="D1084" s="726"/>
      <c r="E1084" s="637">
        <f>E1083+7</f>
        <v>43207</v>
      </c>
      <c r="F1084" s="637">
        <f>E1084+5</f>
        <v>43212</v>
      </c>
      <c r="G1084" s="637">
        <f>F1084+23</f>
        <v>43235</v>
      </c>
    </row>
    <row r="1085" spans="1:7" s="633" customFormat="1" ht="15.75" customHeight="1">
      <c r="A1085" s="657"/>
      <c r="B1085" s="650" t="s">
        <v>2457</v>
      </c>
      <c r="C1085" s="727" t="s">
        <v>2456</v>
      </c>
      <c r="D1085" s="726"/>
      <c r="E1085" s="637">
        <f>E1084+7</f>
        <v>43214</v>
      </c>
      <c r="F1085" s="637">
        <f>E1085+5</f>
        <v>43219</v>
      </c>
      <c r="G1085" s="637">
        <f>F1085+23</f>
        <v>43242</v>
      </c>
    </row>
    <row r="1086" spans="1:7" s="633" customFormat="1" ht="15.75" customHeight="1">
      <c r="A1086" s="657"/>
      <c r="B1086" s="650" t="s">
        <v>2440</v>
      </c>
      <c r="C1086" s="725" t="s">
        <v>2440</v>
      </c>
      <c r="D1086" s="724"/>
      <c r="E1086" s="637">
        <f>E1085+7</f>
        <v>43221</v>
      </c>
      <c r="F1086" s="637">
        <f>E1086+5</f>
        <v>43226</v>
      </c>
      <c r="G1086" s="637">
        <f>F1086+23</f>
        <v>43249</v>
      </c>
    </row>
    <row r="1087" spans="1:7" s="633" customFormat="1" ht="15.75" customHeight="1">
      <c r="A1087" s="657"/>
      <c r="B1087" s="723"/>
      <c r="C1087" s="710"/>
      <c r="D1087" s="653"/>
      <c r="E1087" s="653"/>
      <c r="F1087" s="652"/>
      <c r="G1087" s="652"/>
    </row>
    <row r="1088" spans="1:7" s="633" customFormat="1" ht="15.75" customHeight="1">
      <c r="A1088" s="657"/>
      <c r="B1088" s="693"/>
      <c r="C1088" s="693"/>
      <c r="D1088" s="722"/>
      <c r="E1088" s="692"/>
      <c r="F1088" s="692"/>
      <c r="G1088" s="692"/>
    </row>
    <row r="1089" spans="1:7" s="633" customFormat="1" ht="15.75" customHeight="1">
      <c r="A1089" s="657"/>
      <c r="B1089" s="657"/>
      <c r="C1089" s="710"/>
      <c r="D1089" s="653"/>
      <c r="E1089" s="653"/>
      <c r="F1089" s="652"/>
      <c r="G1089" s="652"/>
    </row>
    <row r="1090" spans="1:7" s="633" customFormat="1" ht="15.75" customHeight="1">
      <c r="A1090" s="657"/>
      <c r="B1090" s="693"/>
      <c r="C1090" s="693"/>
      <c r="D1090" s="693"/>
      <c r="E1090" s="693"/>
      <c r="F1090" s="692"/>
      <c r="G1090" s="692"/>
    </row>
    <row r="1091" spans="1:7" s="633" customFormat="1" ht="15.75" customHeight="1">
      <c r="A1091" s="657"/>
      <c r="B1091" s="843" t="s">
        <v>4</v>
      </c>
      <c r="C1091" s="647" t="s">
        <v>5</v>
      </c>
      <c r="D1091" s="647" t="s">
        <v>229</v>
      </c>
      <c r="E1091" s="643" t="s">
        <v>2363</v>
      </c>
      <c r="F1091" s="643" t="s">
        <v>2296</v>
      </c>
      <c r="G1091" s="643" t="s">
        <v>2455</v>
      </c>
    </row>
    <row r="1092" spans="1:7" s="633" customFormat="1" ht="15.75" customHeight="1">
      <c r="A1092" s="657"/>
      <c r="B1092" s="844"/>
      <c r="C1092" s="719"/>
      <c r="D1092" s="719"/>
      <c r="E1092" s="645" t="s">
        <v>2294</v>
      </c>
      <c r="F1092" s="643" t="s">
        <v>9</v>
      </c>
      <c r="G1092" s="643" t="s">
        <v>10</v>
      </c>
    </row>
    <row r="1093" spans="1:7" s="633" customFormat="1" ht="15.75" customHeight="1">
      <c r="A1093" s="657"/>
      <c r="B1093" s="715" t="s">
        <v>487</v>
      </c>
      <c r="C1093" s="715" t="s">
        <v>2426</v>
      </c>
      <c r="D1093" s="841" t="s">
        <v>2454</v>
      </c>
      <c r="E1093" s="637">
        <v>43185</v>
      </c>
      <c r="F1093" s="637">
        <f>E1093+4</f>
        <v>43189</v>
      </c>
      <c r="G1093" s="637">
        <f>F1093+35</f>
        <v>43224</v>
      </c>
    </row>
    <row r="1094" spans="1:7" s="633" customFormat="1" ht="15.75" customHeight="1">
      <c r="A1094" s="657" t="s">
        <v>2453</v>
      </c>
      <c r="B1094" s="715" t="s">
        <v>2424</v>
      </c>
      <c r="C1094" s="715" t="s">
        <v>2423</v>
      </c>
      <c r="D1094" s="845"/>
      <c r="E1094" s="637">
        <f t="shared" ref="E1094:F1097" si="109">E1093+7</f>
        <v>43192</v>
      </c>
      <c r="F1094" s="637">
        <f t="shared" si="109"/>
        <v>43196</v>
      </c>
      <c r="G1094" s="637">
        <f>F1094+35</f>
        <v>43231</v>
      </c>
    </row>
    <row r="1095" spans="1:7" s="633" customFormat="1" ht="15.75" customHeight="1">
      <c r="A1095" s="657"/>
      <c r="B1095" s="716" t="s">
        <v>484</v>
      </c>
      <c r="C1095" s="715" t="s">
        <v>2422</v>
      </c>
      <c r="D1095" s="845"/>
      <c r="E1095" s="637">
        <f t="shared" si="109"/>
        <v>43199</v>
      </c>
      <c r="F1095" s="637">
        <f t="shared" si="109"/>
        <v>43203</v>
      </c>
      <c r="G1095" s="637">
        <f>F1095+35</f>
        <v>43238</v>
      </c>
    </row>
    <row r="1096" spans="1:7" s="633" customFormat="1" ht="15.75" customHeight="1">
      <c r="A1096" s="657"/>
      <c r="B1096" s="716" t="s">
        <v>483</v>
      </c>
      <c r="C1096" s="715" t="s">
        <v>2421</v>
      </c>
      <c r="D1096" s="845"/>
      <c r="E1096" s="637">
        <f t="shared" si="109"/>
        <v>43206</v>
      </c>
      <c r="F1096" s="637">
        <f t="shared" si="109"/>
        <v>43210</v>
      </c>
      <c r="G1096" s="637">
        <f>F1096+35</f>
        <v>43245</v>
      </c>
    </row>
    <row r="1097" spans="1:7" s="633" customFormat="1" ht="15.75" customHeight="1">
      <c r="A1097" s="657"/>
      <c r="B1097" s="716" t="s">
        <v>1284</v>
      </c>
      <c r="C1097" s="715" t="s">
        <v>2420</v>
      </c>
      <c r="D1097" s="842"/>
      <c r="E1097" s="637">
        <f t="shared" si="109"/>
        <v>43213</v>
      </c>
      <c r="F1097" s="637">
        <f t="shared" si="109"/>
        <v>43217</v>
      </c>
      <c r="G1097" s="637">
        <f>F1097+35</f>
        <v>43252</v>
      </c>
    </row>
    <row r="1098" spans="1:7" s="633" customFormat="1" ht="15.75" customHeight="1">
      <c r="A1098" s="657"/>
      <c r="B1098" s="693"/>
      <c r="C1098" s="693"/>
      <c r="D1098" s="693"/>
      <c r="E1098" s="692"/>
      <c r="F1098" s="692"/>
      <c r="G1098" s="692"/>
    </row>
    <row r="1099" spans="1:7" s="633" customFormat="1" ht="15.75" customHeight="1">
      <c r="A1099" s="657"/>
      <c r="B1099" s="693"/>
      <c r="C1099" s="693"/>
      <c r="D1099" s="693"/>
      <c r="E1099" s="693"/>
      <c r="F1099" s="692"/>
      <c r="G1099" s="692"/>
    </row>
    <row r="1100" spans="1:7" s="633" customFormat="1" ht="15.75" customHeight="1">
      <c r="A1100" s="657"/>
      <c r="B1100" s="657"/>
      <c r="C1100" s="710"/>
      <c r="D1100" s="653"/>
      <c r="E1100" s="653"/>
      <c r="F1100" s="652"/>
      <c r="G1100" s="652"/>
    </row>
    <row r="1101" spans="1:7" s="633" customFormat="1" ht="15.75" customHeight="1">
      <c r="A1101" s="657"/>
      <c r="B1101" s="841" t="s">
        <v>2365</v>
      </c>
      <c r="C1101" s="643" t="s">
        <v>5</v>
      </c>
      <c r="D1101" s="643" t="s">
        <v>229</v>
      </c>
      <c r="E1101" s="643" t="s">
        <v>2363</v>
      </c>
      <c r="F1101" s="643" t="s">
        <v>2296</v>
      </c>
      <c r="G1101" s="643" t="s">
        <v>2429</v>
      </c>
    </row>
    <row r="1102" spans="1:7" s="633" customFormat="1" ht="15.75" customHeight="1">
      <c r="A1102" s="657"/>
      <c r="B1102" s="842"/>
      <c r="C1102" s="717"/>
      <c r="D1102" s="717"/>
      <c r="E1102" s="643" t="s">
        <v>2294</v>
      </c>
      <c r="F1102" s="643" t="s">
        <v>9</v>
      </c>
      <c r="G1102" s="643" t="s">
        <v>10</v>
      </c>
    </row>
    <row r="1103" spans="1:7" s="633" customFormat="1" ht="15.75" customHeight="1">
      <c r="A1103" s="657"/>
      <c r="B1103" s="715" t="s">
        <v>487</v>
      </c>
      <c r="C1103" s="715" t="s">
        <v>2426</v>
      </c>
      <c r="D1103" s="841" t="s">
        <v>2452</v>
      </c>
      <c r="E1103" s="637">
        <v>43185</v>
      </c>
      <c r="F1103" s="637">
        <f>E1103+4</f>
        <v>43189</v>
      </c>
      <c r="G1103" s="637">
        <f>F1103+25</f>
        <v>43214</v>
      </c>
    </row>
    <row r="1104" spans="1:7" s="633" customFormat="1" ht="15.75" customHeight="1">
      <c r="A1104" s="657" t="s">
        <v>2451</v>
      </c>
      <c r="B1104" s="715" t="s">
        <v>2424</v>
      </c>
      <c r="C1104" s="715" t="s">
        <v>2423</v>
      </c>
      <c r="D1104" s="845"/>
      <c r="E1104" s="637">
        <f t="shared" ref="E1104:F1107" si="110">E1103+7</f>
        <v>43192</v>
      </c>
      <c r="F1104" s="637">
        <f t="shared" si="110"/>
        <v>43196</v>
      </c>
      <c r="G1104" s="637">
        <f>F1104+25</f>
        <v>43221</v>
      </c>
    </row>
    <row r="1105" spans="1:7" s="633" customFormat="1" ht="15.75" customHeight="1">
      <c r="A1105" s="657"/>
      <c r="B1105" s="716" t="s">
        <v>484</v>
      </c>
      <c r="C1105" s="715" t="s">
        <v>2422</v>
      </c>
      <c r="D1105" s="845"/>
      <c r="E1105" s="637">
        <f t="shared" si="110"/>
        <v>43199</v>
      </c>
      <c r="F1105" s="637">
        <f t="shared" si="110"/>
        <v>43203</v>
      </c>
      <c r="G1105" s="637">
        <f>F1105+25</f>
        <v>43228</v>
      </c>
    </row>
    <row r="1106" spans="1:7" s="633" customFormat="1" ht="15.75" customHeight="1">
      <c r="A1106" s="657"/>
      <c r="B1106" s="716" t="s">
        <v>483</v>
      </c>
      <c r="C1106" s="715" t="s">
        <v>2421</v>
      </c>
      <c r="D1106" s="845"/>
      <c r="E1106" s="637">
        <f t="shared" si="110"/>
        <v>43206</v>
      </c>
      <c r="F1106" s="637">
        <f t="shared" si="110"/>
        <v>43210</v>
      </c>
      <c r="G1106" s="637">
        <f>F1106+25</f>
        <v>43235</v>
      </c>
    </row>
    <row r="1107" spans="1:7" s="633" customFormat="1" ht="15.75" customHeight="1">
      <c r="A1107" s="657"/>
      <c r="B1107" s="716" t="s">
        <v>1284</v>
      </c>
      <c r="C1107" s="715" t="s">
        <v>2420</v>
      </c>
      <c r="D1107" s="842"/>
      <c r="E1107" s="637">
        <f t="shared" si="110"/>
        <v>43213</v>
      </c>
      <c r="F1107" s="637">
        <f t="shared" si="110"/>
        <v>43217</v>
      </c>
      <c r="G1107" s="637">
        <f>F1107+25</f>
        <v>43242</v>
      </c>
    </row>
    <row r="1108" spans="1:7" s="633" customFormat="1" ht="15.75" customHeight="1">
      <c r="A1108" s="657"/>
      <c r="B1108" s="693"/>
      <c r="C1108" s="693"/>
      <c r="D1108" s="693"/>
      <c r="E1108" s="693"/>
      <c r="F1108" s="721"/>
      <c r="G1108" s="721"/>
    </row>
    <row r="1109" spans="1:7" s="633" customFormat="1" ht="15.75" customHeight="1">
      <c r="A1109" s="657"/>
      <c r="B1109" s="693"/>
      <c r="C1109" s="693"/>
      <c r="D1109" s="693"/>
      <c r="E1109" s="693"/>
      <c r="F1109" s="721"/>
      <c r="G1109" s="721"/>
    </row>
    <row r="1110" spans="1:7" s="633" customFormat="1" ht="15.75" customHeight="1">
      <c r="A1110" s="657"/>
      <c r="B1110" s="693"/>
      <c r="C1110" s="693"/>
      <c r="D1110" s="693"/>
      <c r="E1110" s="693"/>
      <c r="F1110" s="692"/>
      <c r="G1110" s="692"/>
    </row>
    <row r="1111" spans="1:7" s="633" customFormat="1" ht="15.75" customHeight="1">
      <c r="A1111" s="657"/>
      <c r="B1111" s="657"/>
      <c r="C1111" s="710"/>
      <c r="D1111" s="653"/>
      <c r="E1111" s="653"/>
      <c r="F1111" s="652"/>
      <c r="G1111" s="652"/>
    </row>
    <row r="1112" spans="1:7" s="633" customFormat="1" ht="15.75" customHeight="1">
      <c r="A1112" s="657"/>
      <c r="B1112" s="841" t="s">
        <v>4</v>
      </c>
      <c r="C1112" s="643" t="s">
        <v>5</v>
      </c>
      <c r="D1112" s="643" t="s">
        <v>2364</v>
      </c>
      <c r="E1112" s="643" t="s">
        <v>2363</v>
      </c>
      <c r="F1112" s="643" t="s">
        <v>2363</v>
      </c>
      <c r="G1112" s="643" t="s">
        <v>2450</v>
      </c>
    </row>
    <row r="1113" spans="1:7" s="633" customFormat="1" ht="15.75" customHeight="1">
      <c r="A1113" s="657"/>
      <c r="B1113" s="842"/>
      <c r="C1113" s="717"/>
      <c r="D1113" s="717"/>
      <c r="E1113" s="643" t="s">
        <v>2294</v>
      </c>
      <c r="F1113" s="643" t="s">
        <v>9</v>
      </c>
      <c r="G1113" s="643" t="s">
        <v>10</v>
      </c>
    </row>
    <row r="1114" spans="1:7" s="633" customFormat="1" ht="15.75" customHeight="1">
      <c r="A1114" s="657"/>
      <c r="B1114" s="715" t="s">
        <v>487</v>
      </c>
      <c r="C1114" s="715" t="s">
        <v>2426</v>
      </c>
      <c r="D1114" s="841" t="s">
        <v>2449</v>
      </c>
      <c r="E1114" s="637">
        <v>43185</v>
      </c>
      <c r="F1114" s="637">
        <f>E1114+4</f>
        <v>43189</v>
      </c>
      <c r="G1114" s="637">
        <f>F1114+34</f>
        <v>43223</v>
      </c>
    </row>
    <row r="1115" spans="1:7" s="633" customFormat="1" ht="15.75" customHeight="1">
      <c r="A1115" s="657" t="s">
        <v>2448</v>
      </c>
      <c r="B1115" s="715" t="s">
        <v>2424</v>
      </c>
      <c r="C1115" s="715" t="s">
        <v>2423</v>
      </c>
      <c r="D1115" s="845"/>
      <c r="E1115" s="637">
        <f>E1114+7</f>
        <v>43192</v>
      </c>
      <c r="F1115" s="637">
        <f>E1115+4</f>
        <v>43196</v>
      </c>
      <c r="G1115" s="637">
        <f>F1115+34</f>
        <v>43230</v>
      </c>
    </row>
    <row r="1116" spans="1:7" s="633" customFormat="1" ht="15.75" customHeight="1">
      <c r="A1116" s="657"/>
      <c r="B1116" s="716" t="s">
        <v>484</v>
      </c>
      <c r="C1116" s="715" t="s">
        <v>2422</v>
      </c>
      <c r="D1116" s="845"/>
      <c r="E1116" s="637">
        <f>E1115+7</f>
        <v>43199</v>
      </c>
      <c r="F1116" s="637">
        <f>E1116+4</f>
        <v>43203</v>
      </c>
      <c r="G1116" s="637">
        <f>F1116+34</f>
        <v>43237</v>
      </c>
    </row>
    <row r="1117" spans="1:7" s="633" customFormat="1" ht="15.75" customHeight="1">
      <c r="A1117" s="657"/>
      <c r="B1117" s="716" t="s">
        <v>483</v>
      </c>
      <c r="C1117" s="715" t="s">
        <v>2421</v>
      </c>
      <c r="D1117" s="845"/>
      <c r="E1117" s="637">
        <f>E1116+7</f>
        <v>43206</v>
      </c>
      <c r="F1117" s="637">
        <f>E1117+4</f>
        <v>43210</v>
      </c>
      <c r="G1117" s="637">
        <f>F1117+34</f>
        <v>43244</v>
      </c>
    </row>
    <row r="1118" spans="1:7" s="633" customFormat="1" ht="15.75" customHeight="1">
      <c r="A1118" s="657"/>
      <c r="B1118" s="716" t="s">
        <v>1284</v>
      </c>
      <c r="C1118" s="715" t="s">
        <v>2420</v>
      </c>
      <c r="D1118" s="842"/>
      <c r="E1118" s="637">
        <f>E1117+7</f>
        <v>43213</v>
      </c>
      <c r="F1118" s="637">
        <f>E1118+4</f>
        <v>43217</v>
      </c>
      <c r="G1118" s="637">
        <f>F1118+34</f>
        <v>43251</v>
      </c>
    </row>
    <row r="1119" spans="1:7" s="633" customFormat="1" ht="15.75" customHeight="1">
      <c r="A1119" s="657"/>
      <c r="B1119" s="693"/>
      <c r="C1119" s="693"/>
      <c r="D1119" s="693"/>
      <c r="E1119" s="693"/>
      <c r="F1119" s="692"/>
      <c r="G1119" s="692"/>
    </row>
    <row r="1120" spans="1:7" s="633" customFormat="1" ht="15.75" customHeight="1">
      <c r="A1120" s="657"/>
      <c r="B1120" s="657"/>
      <c r="C1120" s="710"/>
      <c r="D1120" s="653"/>
      <c r="E1120" s="653"/>
      <c r="F1120" s="652"/>
      <c r="G1120" s="652"/>
    </row>
    <row r="1121" spans="1:7" s="633" customFormat="1" ht="15.75" customHeight="1">
      <c r="A1121" s="657"/>
      <c r="B1121" s="693"/>
      <c r="C1121" s="693"/>
      <c r="D1121" s="693"/>
      <c r="E1121" s="693"/>
      <c r="F1121" s="692"/>
      <c r="G1121" s="692"/>
    </row>
    <row r="1122" spans="1:7" s="633" customFormat="1" ht="15.75" customHeight="1">
      <c r="A1122" s="657"/>
      <c r="B1122" s="657"/>
      <c r="C1122" s="710"/>
      <c r="D1122" s="653"/>
      <c r="E1122" s="653"/>
      <c r="F1122" s="652"/>
      <c r="G1122" s="652"/>
    </row>
    <row r="1123" spans="1:7" s="633" customFormat="1" ht="15.75" customHeight="1">
      <c r="A1123" s="657"/>
      <c r="B1123" s="841" t="s">
        <v>2365</v>
      </c>
      <c r="C1123" s="643" t="s">
        <v>5</v>
      </c>
      <c r="D1123" s="643" t="s">
        <v>229</v>
      </c>
      <c r="E1123" s="643" t="s">
        <v>2363</v>
      </c>
      <c r="F1123" s="643" t="s">
        <v>2296</v>
      </c>
      <c r="G1123" s="643" t="s">
        <v>2441</v>
      </c>
    </row>
    <row r="1124" spans="1:7" s="633" customFormat="1" ht="15.75" customHeight="1">
      <c r="A1124" s="657"/>
      <c r="B1124" s="842"/>
      <c r="C1124" s="717"/>
      <c r="D1124" s="717"/>
      <c r="E1124" s="643" t="s">
        <v>2294</v>
      </c>
      <c r="F1124" s="643" t="s">
        <v>9</v>
      </c>
      <c r="G1124" s="643" t="s">
        <v>10</v>
      </c>
    </row>
    <row r="1125" spans="1:7" s="633" customFormat="1" ht="15.75" customHeight="1">
      <c r="A1125" s="657"/>
      <c r="B1125" s="650" t="s">
        <v>2447</v>
      </c>
      <c r="C1125" s="650">
        <v>1803</v>
      </c>
      <c r="D1125" s="841" t="s">
        <v>2438</v>
      </c>
      <c r="E1125" s="637">
        <v>43163</v>
      </c>
      <c r="F1125" s="637">
        <f>E1125+4</f>
        <v>43167</v>
      </c>
      <c r="G1125" s="637">
        <f>F1125+35</f>
        <v>43202</v>
      </c>
    </row>
    <row r="1126" spans="1:7" s="633" customFormat="1" ht="15.75" customHeight="1">
      <c r="A1126" s="709"/>
      <c r="B1126" s="650" t="s">
        <v>2446</v>
      </c>
      <c r="C1126" s="650">
        <v>1803</v>
      </c>
      <c r="D1126" s="845"/>
      <c r="E1126" s="637">
        <f t="shared" ref="E1126:F1129" si="111">E1125+7</f>
        <v>43170</v>
      </c>
      <c r="F1126" s="637">
        <f t="shared" si="111"/>
        <v>43174</v>
      </c>
      <c r="G1126" s="637">
        <f>F1126+35</f>
        <v>43209</v>
      </c>
    </row>
    <row r="1127" spans="1:7" s="633" customFormat="1" ht="15.75" customHeight="1">
      <c r="A1127" s="657"/>
      <c r="B1127" s="650" t="s">
        <v>2445</v>
      </c>
      <c r="C1127" s="650">
        <v>1803</v>
      </c>
      <c r="D1127" s="845"/>
      <c r="E1127" s="637">
        <f t="shared" si="111"/>
        <v>43177</v>
      </c>
      <c r="F1127" s="637">
        <f t="shared" si="111"/>
        <v>43181</v>
      </c>
      <c r="G1127" s="637">
        <f>F1127+35</f>
        <v>43216</v>
      </c>
    </row>
    <row r="1128" spans="1:7" s="633" customFormat="1" ht="15.75" customHeight="1">
      <c r="A1128" s="657"/>
      <c r="B1128" s="650" t="s">
        <v>2444</v>
      </c>
      <c r="C1128" s="650">
        <v>1803</v>
      </c>
      <c r="D1128" s="845"/>
      <c r="E1128" s="637">
        <f t="shared" si="111"/>
        <v>43184</v>
      </c>
      <c r="F1128" s="637">
        <f t="shared" si="111"/>
        <v>43188</v>
      </c>
      <c r="G1128" s="637">
        <f>F1128+35</f>
        <v>43223</v>
      </c>
    </row>
    <row r="1129" spans="1:7" s="633" customFormat="1" ht="15.75" customHeight="1">
      <c r="A1129" s="709"/>
      <c r="B1129" s="650" t="s">
        <v>2443</v>
      </c>
      <c r="C1129" s="650">
        <v>1803</v>
      </c>
      <c r="D1129" s="842"/>
      <c r="E1129" s="637">
        <f t="shared" si="111"/>
        <v>43191</v>
      </c>
      <c r="F1129" s="637">
        <f t="shared" si="111"/>
        <v>43195</v>
      </c>
      <c r="G1129" s="637">
        <f>F1129+35</f>
        <v>43230</v>
      </c>
    </row>
    <row r="1130" spans="1:7" s="633" customFormat="1" ht="15.75" customHeight="1">
      <c r="A1130" s="657" t="s">
        <v>2442</v>
      </c>
      <c r="B1130" s="693"/>
      <c r="C1130" s="693"/>
      <c r="D1130" s="693"/>
      <c r="E1130" s="692"/>
      <c r="F1130" s="692"/>
      <c r="G1130" s="692"/>
    </row>
    <row r="1131" spans="1:7" s="633" customFormat="1" ht="15.75" customHeight="1">
      <c r="A1131" s="657"/>
      <c r="B1131" s="841" t="s">
        <v>4</v>
      </c>
      <c r="C1131" s="643" t="s">
        <v>5</v>
      </c>
      <c r="D1131" s="643" t="s">
        <v>229</v>
      </c>
      <c r="E1131" s="643" t="s">
        <v>2363</v>
      </c>
      <c r="F1131" s="643" t="s">
        <v>2296</v>
      </c>
      <c r="G1131" s="643" t="s">
        <v>2441</v>
      </c>
    </row>
    <row r="1132" spans="1:7" s="633" customFormat="1" ht="15.75" customHeight="1">
      <c r="A1132" s="657"/>
      <c r="B1132" s="842"/>
      <c r="C1132" s="717"/>
      <c r="D1132" s="717"/>
      <c r="E1132" s="643" t="s">
        <v>2294</v>
      </c>
      <c r="F1132" s="643" t="s">
        <v>9</v>
      </c>
      <c r="G1132" s="643" t="s">
        <v>10</v>
      </c>
    </row>
    <row r="1133" spans="1:7" s="633" customFormat="1" ht="15.75" customHeight="1">
      <c r="A1133" s="657"/>
      <c r="B1133" s="715" t="s">
        <v>487</v>
      </c>
      <c r="C1133" s="715" t="s">
        <v>2426</v>
      </c>
      <c r="D1133" s="841" t="s">
        <v>2425</v>
      </c>
      <c r="E1133" s="637">
        <v>43185</v>
      </c>
      <c r="F1133" s="637">
        <f>E1133+4</f>
        <v>43189</v>
      </c>
      <c r="G1133" s="637">
        <f>F1133+35</f>
        <v>43224</v>
      </c>
    </row>
    <row r="1134" spans="1:7" s="633" customFormat="1" ht="15.75" customHeight="1">
      <c r="A1134" s="657" t="s">
        <v>2440</v>
      </c>
      <c r="B1134" s="715" t="s">
        <v>2424</v>
      </c>
      <c r="C1134" s="715" t="s">
        <v>2423</v>
      </c>
      <c r="D1134" s="845"/>
      <c r="E1134" s="637">
        <f t="shared" ref="E1134:F1137" si="112">E1133+7</f>
        <v>43192</v>
      </c>
      <c r="F1134" s="637">
        <f t="shared" si="112"/>
        <v>43196</v>
      </c>
      <c r="G1134" s="637">
        <f>F1134+35</f>
        <v>43231</v>
      </c>
    </row>
    <row r="1135" spans="1:7" s="633" customFormat="1" ht="15.75" customHeight="1">
      <c r="A1135" s="657"/>
      <c r="B1135" s="716" t="s">
        <v>484</v>
      </c>
      <c r="C1135" s="715" t="s">
        <v>2422</v>
      </c>
      <c r="D1135" s="845"/>
      <c r="E1135" s="637">
        <f t="shared" si="112"/>
        <v>43199</v>
      </c>
      <c r="F1135" s="637">
        <f t="shared" si="112"/>
        <v>43203</v>
      </c>
      <c r="G1135" s="637">
        <f>F1135+35</f>
        <v>43238</v>
      </c>
    </row>
    <row r="1136" spans="1:7" s="633" customFormat="1" ht="15.75" customHeight="1">
      <c r="A1136" s="657"/>
      <c r="B1136" s="716" t="s">
        <v>483</v>
      </c>
      <c r="C1136" s="715" t="s">
        <v>2421</v>
      </c>
      <c r="D1136" s="845"/>
      <c r="E1136" s="637">
        <f t="shared" si="112"/>
        <v>43206</v>
      </c>
      <c r="F1136" s="637">
        <f t="shared" si="112"/>
        <v>43210</v>
      </c>
      <c r="G1136" s="637">
        <f>F1136+35</f>
        <v>43245</v>
      </c>
    </row>
    <row r="1137" spans="1:7" s="633" customFormat="1" ht="15.75" customHeight="1">
      <c r="A1137" s="709"/>
      <c r="B1137" s="716" t="s">
        <v>1284</v>
      </c>
      <c r="C1137" s="715" t="s">
        <v>2420</v>
      </c>
      <c r="D1137" s="842"/>
      <c r="E1137" s="637">
        <f t="shared" si="112"/>
        <v>43213</v>
      </c>
      <c r="F1137" s="637">
        <f t="shared" si="112"/>
        <v>43217</v>
      </c>
      <c r="G1137" s="637">
        <f>F1137+35</f>
        <v>43252</v>
      </c>
    </row>
    <row r="1138" spans="1:7" s="633" customFormat="1" ht="15.75" customHeight="1">
      <c r="A1138" s="657"/>
      <c r="B1138" s="693"/>
      <c r="C1138" s="693"/>
      <c r="D1138" s="693"/>
      <c r="E1138" s="692"/>
      <c r="F1138" s="692"/>
      <c r="G1138" s="692"/>
    </row>
    <row r="1139" spans="1:7" s="633" customFormat="1" ht="15.75" customHeight="1">
      <c r="A1139" s="657"/>
      <c r="B1139" s="693"/>
      <c r="C1139" s="693"/>
      <c r="D1139" s="693"/>
      <c r="E1139" s="693"/>
      <c r="F1139" s="692"/>
      <c r="G1139" s="692"/>
    </row>
    <row r="1140" spans="1:7" s="633" customFormat="1" ht="15.75" customHeight="1">
      <c r="A1140" s="657"/>
      <c r="B1140" s="657"/>
      <c r="C1140" s="710"/>
      <c r="D1140" s="653"/>
      <c r="E1140" s="653"/>
      <c r="F1140" s="652"/>
      <c r="G1140" s="652"/>
    </row>
    <row r="1141" spans="1:7" s="633" customFormat="1" ht="15.75" customHeight="1">
      <c r="A1141" s="657"/>
      <c r="B1141" s="841" t="s">
        <v>4</v>
      </c>
      <c r="C1141" s="705" t="s">
        <v>5</v>
      </c>
      <c r="D1141" s="705" t="s">
        <v>229</v>
      </c>
      <c r="E1141" s="705" t="s">
        <v>2363</v>
      </c>
      <c r="F1141" s="705" t="s">
        <v>2296</v>
      </c>
      <c r="G1141" s="705" t="s">
        <v>2429</v>
      </c>
    </row>
    <row r="1142" spans="1:7" s="633" customFormat="1" ht="15.75" customHeight="1">
      <c r="A1142" s="657"/>
      <c r="B1142" s="842"/>
      <c r="C1142" s="720"/>
      <c r="D1142" s="720"/>
      <c r="E1142" s="705" t="s">
        <v>2294</v>
      </c>
      <c r="F1142" s="705" t="s">
        <v>9</v>
      </c>
      <c r="G1142" s="705" t="s">
        <v>10</v>
      </c>
    </row>
    <row r="1143" spans="1:7" s="633" customFormat="1" ht="15.75" customHeight="1">
      <c r="A1143" s="657"/>
      <c r="B1143" s="650" t="s">
        <v>2439</v>
      </c>
      <c r="C1143" s="650" t="s">
        <v>786</v>
      </c>
      <c r="D1143" s="841" t="s">
        <v>2438</v>
      </c>
      <c r="E1143" s="637">
        <v>43187</v>
      </c>
      <c r="F1143" s="637">
        <f>E1143+4</f>
        <v>43191</v>
      </c>
      <c r="G1143" s="637">
        <f>F1143+30</f>
        <v>43221</v>
      </c>
    </row>
    <row r="1144" spans="1:7" s="633" customFormat="1" ht="15.75" customHeight="1">
      <c r="A1144" s="709"/>
      <c r="B1144" s="650" t="s">
        <v>2437</v>
      </c>
      <c r="C1144" s="650" t="s">
        <v>2436</v>
      </c>
      <c r="D1144" s="845"/>
      <c r="E1144" s="637">
        <f>E1143+7</f>
        <v>43194</v>
      </c>
      <c r="F1144" s="637">
        <f>E1144+4</f>
        <v>43198</v>
      </c>
      <c r="G1144" s="637">
        <f>F1144+30</f>
        <v>43228</v>
      </c>
    </row>
    <row r="1145" spans="1:7" s="633" customFormat="1" ht="15.75" customHeight="1">
      <c r="A1145" s="657"/>
      <c r="B1145" s="650" t="s">
        <v>2435</v>
      </c>
      <c r="C1145" s="650" t="s">
        <v>782</v>
      </c>
      <c r="D1145" s="845"/>
      <c r="E1145" s="637">
        <f>E1144+7</f>
        <v>43201</v>
      </c>
      <c r="F1145" s="637">
        <f>E1145+4</f>
        <v>43205</v>
      </c>
      <c r="G1145" s="637">
        <f>F1145+30</f>
        <v>43235</v>
      </c>
    </row>
    <row r="1146" spans="1:7" s="633" customFormat="1" ht="15.75" customHeight="1">
      <c r="A1146" s="657"/>
      <c r="B1146" s="650" t="s">
        <v>2434</v>
      </c>
      <c r="C1146" s="650" t="s">
        <v>2433</v>
      </c>
      <c r="D1146" s="845"/>
      <c r="E1146" s="637">
        <f>E1145+7</f>
        <v>43208</v>
      </c>
      <c r="F1146" s="637">
        <f>E1146+4</f>
        <v>43212</v>
      </c>
      <c r="G1146" s="637">
        <f>F1146+30</f>
        <v>43242</v>
      </c>
    </row>
    <row r="1147" spans="1:7" s="633" customFormat="1" ht="15.75" customHeight="1">
      <c r="A1147" s="709"/>
      <c r="B1147" s="650" t="s">
        <v>2432</v>
      </c>
      <c r="C1147" s="650" t="s">
        <v>2431</v>
      </c>
      <c r="D1147" s="842"/>
      <c r="E1147" s="637">
        <f>E1146+7</f>
        <v>43215</v>
      </c>
      <c r="F1147" s="637">
        <f>E1147+4</f>
        <v>43219</v>
      </c>
      <c r="G1147" s="637">
        <f>F1147+30</f>
        <v>43249</v>
      </c>
    </row>
    <row r="1148" spans="1:7" s="633" customFormat="1" ht="15.75" customHeight="1">
      <c r="A1148" s="657" t="s">
        <v>2430</v>
      </c>
      <c r="B1148" s="693"/>
      <c r="C1148" s="693"/>
      <c r="D1148" s="693"/>
      <c r="E1148" s="692"/>
      <c r="F1148" s="692"/>
      <c r="G1148" s="692"/>
    </row>
    <row r="1149" spans="1:7" s="633" customFormat="1" ht="15.75" customHeight="1">
      <c r="A1149" s="657"/>
      <c r="B1149" s="843" t="s">
        <v>4</v>
      </c>
      <c r="C1149" s="647" t="s">
        <v>5</v>
      </c>
      <c r="D1149" s="647" t="s">
        <v>229</v>
      </c>
      <c r="E1149" s="643" t="s">
        <v>2363</v>
      </c>
      <c r="F1149" s="643" t="s">
        <v>2296</v>
      </c>
      <c r="G1149" s="643" t="s">
        <v>2429</v>
      </c>
    </row>
    <row r="1150" spans="1:7" s="633" customFormat="1" ht="15.75" customHeight="1">
      <c r="A1150" s="657"/>
      <c r="B1150" s="844"/>
      <c r="C1150" s="719"/>
      <c r="D1150" s="719"/>
      <c r="E1150" s="645" t="s">
        <v>2294</v>
      </c>
      <c r="F1150" s="643" t="s">
        <v>9</v>
      </c>
      <c r="G1150" s="643" t="s">
        <v>10</v>
      </c>
    </row>
    <row r="1151" spans="1:7" s="633" customFormat="1" ht="15.75" customHeight="1">
      <c r="A1151" s="657"/>
      <c r="B1151" s="715" t="s">
        <v>487</v>
      </c>
      <c r="C1151" s="715" t="s">
        <v>2426</v>
      </c>
      <c r="D1151" s="647" t="s">
        <v>2425</v>
      </c>
      <c r="E1151" s="637">
        <v>43185</v>
      </c>
      <c r="F1151" s="637">
        <f>E1151+4</f>
        <v>43189</v>
      </c>
      <c r="G1151" s="637">
        <f>F1151+28</f>
        <v>43217</v>
      </c>
    </row>
    <row r="1152" spans="1:7" s="633" customFormat="1" ht="15.75" customHeight="1">
      <c r="A1152" s="657"/>
      <c r="B1152" s="715" t="s">
        <v>2424</v>
      </c>
      <c r="C1152" s="715" t="s">
        <v>2423</v>
      </c>
      <c r="D1152" s="718"/>
      <c r="E1152" s="637">
        <f t="shared" ref="E1152:F1155" si="113">E1151+7</f>
        <v>43192</v>
      </c>
      <c r="F1152" s="637">
        <f t="shared" si="113"/>
        <v>43196</v>
      </c>
      <c r="G1152" s="637">
        <f>F1152+28</f>
        <v>43224</v>
      </c>
    </row>
    <row r="1153" spans="1:7" s="633" customFormat="1" ht="15.75" customHeight="1">
      <c r="A1153" s="657"/>
      <c r="B1153" s="716" t="s">
        <v>484</v>
      </c>
      <c r="C1153" s="715" t="s">
        <v>2422</v>
      </c>
      <c r="D1153" s="718"/>
      <c r="E1153" s="637">
        <f t="shared" si="113"/>
        <v>43199</v>
      </c>
      <c r="F1153" s="637">
        <f t="shared" si="113"/>
        <v>43203</v>
      </c>
      <c r="G1153" s="637">
        <f>F1153+28</f>
        <v>43231</v>
      </c>
    </row>
    <row r="1154" spans="1:7" s="633" customFormat="1" ht="15.75" customHeight="1">
      <c r="A1154" s="657"/>
      <c r="B1154" s="716" t="s">
        <v>483</v>
      </c>
      <c r="C1154" s="715" t="s">
        <v>2421</v>
      </c>
      <c r="D1154" s="718"/>
      <c r="E1154" s="637">
        <f t="shared" si="113"/>
        <v>43206</v>
      </c>
      <c r="F1154" s="637">
        <f t="shared" si="113"/>
        <v>43210</v>
      </c>
      <c r="G1154" s="637">
        <f>F1154+28</f>
        <v>43238</v>
      </c>
    </row>
    <row r="1155" spans="1:7" s="633" customFormat="1" ht="15.75" customHeight="1">
      <c r="A1155" s="657"/>
      <c r="B1155" s="716" t="s">
        <v>1284</v>
      </c>
      <c r="C1155" s="715" t="s">
        <v>2420</v>
      </c>
      <c r="D1155" s="646"/>
      <c r="E1155" s="637">
        <f t="shared" si="113"/>
        <v>43213</v>
      </c>
      <c r="F1155" s="637">
        <f t="shared" si="113"/>
        <v>43217</v>
      </c>
      <c r="G1155" s="637">
        <f>F1155+28</f>
        <v>43245</v>
      </c>
    </row>
    <row r="1156" spans="1:7" s="633" customFormat="1" ht="15.75" customHeight="1">
      <c r="A1156" s="657"/>
      <c r="B1156" s="693"/>
      <c r="C1156" s="693"/>
      <c r="D1156" s="693"/>
      <c r="E1156" s="692"/>
      <c r="F1156" s="692"/>
      <c r="G1156" s="692"/>
    </row>
    <row r="1157" spans="1:7" s="633" customFormat="1" ht="15.75" customHeight="1">
      <c r="A1157" s="657"/>
      <c r="B1157" s="693"/>
      <c r="C1157" s="693"/>
      <c r="D1157" s="693"/>
      <c r="E1157" s="693"/>
      <c r="F1157" s="692"/>
      <c r="G1157" s="692"/>
    </row>
    <row r="1158" spans="1:7" s="633" customFormat="1" ht="15.75" customHeight="1">
      <c r="A1158" s="657"/>
      <c r="B1158" s="657"/>
      <c r="C1158" s="710"/>
      <c r="D1158" s="653"/>
      <c r="E1158" s="653"/>
      <c r="F1158" s="652"/>
      <c r="G1158" s="652"/>
    </row>
    <row r="1159" spans="1:7" s="633" customFormat="1" ht="15.75" customHeight="1">
      <c r="A1159" s="657"/>
      <c r="B1159" s="841" t="s">
        <v>4</v>
      </c>
      <c r="C1159" s="643" t="s">
        <v>5</v>
      </c>
      <c r="D1159" s="643" t="s">
        <v>229</v>
      </c>
      <c r="E1159" s="643" t="s">
        <v>2363</v>
      </c>
      <c r="F1159" s="643" t="s">
        <v>2296</v>
      </c>
      <c r="G1159" s="643" t="s">
        <v>2428</v>
      </c>
    </row>
    <row r="1160" spans="1:7" s="633" customFormat="1" ht="15.75" customHeight="1">
      <c r="A1160" s="657"/>
      <c r="B1160" s="842"/>
      <c r="C1160" s="717"/>
      <c r="D1160" s="717"/>
      <c r="E1160" s="643" t="s">
        <v>2294</v>
      </c>
      <c r="F1160" s="643" t="s">
        <v>9</v>
      </c>
      <c r="G1160" s="643" t="s">
        <v>10</v>
      </c>
    </row>
    <row r="1161" spans="1:7" s="633" customFormat="1" ht="15.75" customHeight="1">
      <c r="A1161" s="657" t="s">
        <v>2427</v>
      </c>
      <c r="B1161" s="715" t="s">
        <v>487</v>
      </c>
      <c r="C1161" s="715" t="s">
        <v>2426</v>
      </c>
      <c r="D1161" s="841" t="s">
        <v>2425</v>
      </c>
      <c r="E1161" s="637">
        <v>43185</v>
      </c>
      <c r="F1161" s="637">
        <f>E1161+4</f>
        <v>43189</v>
      </c>
      <c r="G1161" s="637">
        <f>F1161+35</f>
        <v>43224</v>
      </c>
    </row>
    <row r="1162" spans="1:7" s="633" customFormat="1" ht="15.75" customHeight="1">
      <c r="A1162" s="657"/>
      <c r="B1162" s="715" t="s">
        <v>2424</v>
      </c>
      <c r="C1162" s="715" t="s">
        <v>2423</v>
      </c>
      <c r="D1162" s="845"/>
      <c r="E1162" s="637">
        <f t="shared" ref="E1162:F1165" si="114">E1161+7</f>
        <v>43192</v>
      </c>
      <c r="F1162" s="637">
        <f t="shared" si="114"/>
        <v>43196</v>
      </c>
      <c r="G1162" s="637">
        <f>F1162+35</f>
        <v>43231</v>
      </c>
    </row>
    <row r="1163" spans="1:7" s="633" customFormat="1" ht="15.75" customHeight="1">
      <c r="A1163" s="657"/>
      <c r="B1163" s="716" t="s">
        <v>484</v>
      </c>
      <c r="C1163" s="715" t="s">
        <v>2422</v>
      </c>
      <c r="D1163" s="845"/>
      <c r="E1163" s="637">
        <f t="shared" si="114"/>
        <v>43199</v>
      </c>
      <c r="F1163" s="637">
        <f t="shared" si="114"/>
        <v>43203</v>
      </c>
      <c r="G1163" s="637">
        <f>F1163+35</f>
        <v>43238</v>
      </c>
    </row>
    <row r="1164" spans="1:7" s="633" customFormat="1" ht="15.75" customHeight="1">
      <c r="A1164" s="657"/>
      <c r="B1164" s="716" t="s">
        <v>483</v>
      </c>
      <c r="C1164" s="715" t="s">
        <v>2421</v>
      </c>
      <c r="D1164" s="845"/>
      <c r="E1164" s="637">
        <f t="shared" si="114"/>
        <v>43206</v>
      </c>
      <c r="F1164" s="637">
        <f t="shared" si="114"/>
        <v>43210</v>
      </c>
      <c r="G1164" s="637">
        <f>F1164+35</f>
        <v>43245</v>
      </c>
    </row>
    <row r="1165" spans="1:7" s="633" customFormat="1" ht="15.75" customHeight="1">
      <c r="A1165" s="709"/>
      <c r="B1165" s="716" t="s">
        <v>1284</v>
      </c>
      <c r="C1165" s="715" t="s">
        <v>2420</v>
      </c>
      <c r="D1165" s="842"/>
      <c r="E1165" s="637">
        <f t="shared" si="114"/>
        <v>43213</v>
      </c>
      <c r="F1165" s="637">
        <f t="shared" si="114"/>
        <v>43217</v>
      </c>
      <c r="G1165" s="637">
        <f>F1165+35</f>
        <v>43252</v>
      </c>
    </row>
    <row r="1166" spans="1:7" s="633" customFormat="1" ht="15.75" customHeight="1">
      <c r="A1166" s="657"/>
      <c r="B1166" s="714"/>
      <c r="C1166" s="713"/>
      <c r="D1166" s="712"/>
      <c r="E1166" s="692"/>
      <c r="F1166" s="692"/>
      <c r="G1166" s="692"/>
    </row>
    <row r="1167" spans="1:7" s="633" customFormat="1" ht="15.75" customHeight="1">
      <c r="A1167" s="657"/>
      <c r="B1167" s="693"/>
      <c r="C1167" s="693"/>
      <c r="D1167" s="693"/>
      <c r="E1167" s="692"/>
      <c r="F1167" s="692"/>
      <c r="G1167" s="692"/>
    </row>
    <row r="1168" spans="1:7" s="633" customFormat="1" ht="15.75" customHeight="1">
      <c r="A1168" s="663" t="s">
        <v>60</v>
      </c>
      <c r="B1168" s="711"/>
      <c r="C1168" s="711"/>
      <c r="D1168" s="711"/>
      <c r="E1168" s="711"/>
      <c r="F1168" s="711"/>
      <c r="G1168" s="711"/>
    </row>
    <row r="1169" spans="1:7" s="633" customFormat="1" ht="15.75" customHeight="1">
      <c r="A1169" s="657"/>
      <c r="B1169" s="657"/>
      <c r="C1169" s="710"/>
      <c r="D1169" s="653"/>
      <c r="E1169" s="653"/>
      <c r="F1169" s="652"/>
      <c r="G1169" s="652"/>
    </row>
    <row r="1170" spans="1:7" s="633" customFormat="1" ht="15.75" customHeight="1">
      <c r="A1170" s="657"/>
      <c r="B1170" s="843" t="s">
        <v>4</v>
      </c>
      <c r="C1170" s="843" t="s">
        <v>5</v>
      </c>
      <c r="D1170" s="843" t="s">
        <v>229</v>
      </c>
      <c r="E1170" s="643" t="s">
        <v>2363</v>
      </c>
      <c r="F1170" s="643" t="s">
        <v>2296</v>
      </c>
      <c r="G1170" s="643" t="s">
        <v>2390</v>
      </c>
    </row>
    <row r="1171" spans="1:7" s="633" customFormat="1" ht="15.75" customHeight="1">
      <c r="A1171" s="657"/>
      <c r="B1171" s="844"/>
      <c r="C1171" s="844"/>
      <c r="D1171" s="844"/>
      <c r="E1171" s="645" t="s">
        <v>2294</v>
      </c>
      <c r="F1171" s="643" t="s">
        <v>9</v>
      </c>
      <c r="G1171" s="643" t="s">
        <v>10</v>
      </c>
    </row>
    <row r="1172" spans="1:7" s="633" customFormat="1" ht="15.75" customHeight="1">
      <c r="A1172" s="657"/>
      <c r="B1172" s="643" t="s">
        <v>2389</v>
      </c>
      <c r="C1172" s="668" t="s">
        <v>2388</v>
      </c>
      <c r="D1172" s="870" t="s">
        <v>2387</v>
      </c>
      <c r="E1172" s="637">
        <v>43189</v>
      </c>
      <c r="F1172" s="637">
        <f>E1172+4</f>
        <v>43193</v>
      </c>
      <c r="G1172" s="648">
        <f>F1172+12</f>
        <v>43205</v>
      </c>
    </row>
    <row r="1173" spans="1:7" s="633" customFormat="1" ht="15.75" customHeight="1">
      <c r="A1173" s="657"/>
      <c r="B1173" s="643" t="s">
        <v>2386</v>
      </c>
      <c r="C1173" s="666" t="s">
        <v>2385</v>
      </c>
      <c r="D1173" s="871"/>
      <c r="E1173" s="637">
        <f t="shared" ref="E1173:G1176" si="115">E1172+7</f>
        <v>43196</v>
      </c>
      <c r="F1173" s="637">
        <f t="shared" si="115"/>
        <v>43200</v>
      </c>
      <c r="G1173" s="637">
        <f t="shared" si="115"/>
        <v>43212</v>
      </c>
    </row>
    <row r="1174" spans="1:7" s="633" customFormat="1" ht="15.75" customHeight="1">
      <c r="A1174" s="657"/>
      <c r="B1174" s="643" t="s">
        <v>2384</v>
      </c>
      <c r="C1174" s="666" t="s">
        <v>2383</v>
      </c>
      <c r="D1174" s="871"/>
      <c r="E1174" s="637">
        <f t="shared" si="115"/>
        <v>43203</v>
      </c>
      <c r="F1174" s="637">
        <f t="shared" si="115"/>
        <v>43207</v>
      </c>
      <c r="G1174" s="637">
        <f t="shared" si="115"/>
        <v>43219</v>
      </c>
    </row>
    <row r="1175" spans="1:7" s="633" customFormat="1" ht="15.75" customHeight="1">
      <c r="A1175" s="709"/>
      <c r="B1175" s="677" t="s">
        <v>2382</v>
      </c>
      <c r="C1175" s="664" t="s">
        <v>2381</v>
      </c>
      <c r="D1175" s="871"/>
      <c r="E1175" s="637">
        <f t="shared" si="115"/>
        <v>43210</v>
      </c>
      <c r="F1175" s="637">
        <f t="shared" si="115"/>
        <v>43214</v>
      </c>
      <c r="G1175" s="637">
        <f t="shared" si="115"/>
        <v>43226</v>
      </c>
    </row>
    <row r="1176" spans="1:7" s="633" customFormat="1" ht="15.75" customHeight="1">
      <c r="A1176" s="657" t="s">
        <v>2419</v>
      </c>
      <c r="B1176" s="677" t="s">
        <v>2380</v>
      </c>
      <c r="C1176" s="643" t="s">
        <v>2379</v>
      </c>
      <c r="D1176" s="872"/>
      <c r="E1176" s="637">
        <f t="shared" si="115"/>
        <v>43217</v>
      </c>
      <c r="F1176" s="637">
        <f t="shared" si="115"/>
        <v>43221</v>
      </c>
      <c r="G1176" s="637">
        <f t="shared" si="115"/>
        <v>43233</v>
      </c>
    </row>
    <row r="1177" spans="1:7" s="633" customFormat="1" ht="15.75" customHeight="1">
      <c r="A1177" s="657"/>
      <c r="B1177" s="679"/>
      <c r="C1177" s="693"/>
      <c r="D1177" s="693"/>
      <c r="E1177" s="692"/>
      <c r="F1177" s="692"/>
      <c r="G1177" s="692"/>
    </row>
    <row r="1178" spans="1:7" s="633" customFormat="1" ht="15.75" customHeight="1">
      <c r="A1178" s="657"/>
      <c r="B1178" s="657"/>
      <c r="C1178" s="708"/>
      <c r="D1178" s="653"/>
      <c r="E1178" s="653"/>
      <c r="F1178" s="707"/>
      <c r="G1178" s="652"/>
    </row>
    <row r="1179" spans="1:7" s="633" customFormat="1" ht="15.75" customHeight="1">
      <c r="A1179" s="657"/>
      <c r="B1179" s="865" t="s">
        <v>4</v>
      </c>
      <c r="C1179" s="865" t="s">
        <v>5</v>
      </c>
      <c r="D1179" s="865" t="s">
        <v>229</v>
      </c>
      <c r="E1179" s="671" t="s">
        <v>2363</v>
      </c>
      <c r="F1179" s="671" t="s">
        <v>2296</v>
      </c>
      <c r="G1179" s="671" t="s">
        <v>582</v>
      </c>
    </row>
    <row r="1180" spans="1:7" s="633" customFormat="1" ht="15.75" customHeight="1">
      <c r="A1180" s="657"/>
      <c r="B1180" s="865"/>
      <c r="C1180" s="865"/>
      <c r="D1180" s="865"/>
      <c r="E1180" s="671" t="s">
        <v>2294</v>
      </c>
      <c r="F1180" s="671" t="s">
        <v>9</v>
      </c>
      <c r="G1180" s="671" t="s">
        <v>10</v>
      </c>
    </row>
    <row r="1181" spans="1:7" s="633" customFormat="1" ht="15.75" customHeight="1">
      <c r="A1181" s="657"/>
      <c r="B1181" s="661" t="s">
        <v>2332</v>
      </c>
      <c r="C1181" s="666">
        <v>53</v>
      </c>
      <c r="D1181" s="890" t="s">
        <v>2378</v>
      </c>
      <c r="E1181" s="637">
        <v>43188</v>
      </c>
      <c r="F1181" s="637">
        <f>E1181+4</f>
        <v>43192</v>
      </c>
      <c r="G1181" s="648">
        <f>F1181+12</f>
        <v>43204</v>
      </c>
    </row>
    <row r="1182" spans="1:7" s="633" customFormat="1" ht="15.75" customHeight="1">
      <c r="A1182" s="657"/>
      <c r="B1182" s="661" t="s">
        <v>2330</v>
      </c>
      <c r="C1182" s="664">
        <v>14</v>
      </c>
      <c r="D1182" s="890"/>
      <c r="E1182" s="637">
        <f t="shared" ref="E1182:G1186" si="116">E1181+7</f>
        <v>43195</v>
      </c>
      <c r="F1182" s="637">
        <f t="shared" si="116"/>
        <v>43199</v>
      </c>
      <c r="G1182" s="637">
        <f t="shared" si="116"/>
        <v>43211</v>
      </c>
    </row>
    <row r="1183" spans="1:7" s="633" customFormat="1" ht="15.75" customHeight="1">
      <c r="A1183" s="657"/>
      <c r="B1183" s="661" t="s">
        <v>2329</v>
      </c>
      <c r="C1183" s="643">
        <v>49</v>
      </c>
      <c r="D1183" s="890"/>
      <c r="E1183" s="637">
        <f t="shared" si="116"/>
        <v>43202</v>
      </c>
      <c r="F1183" s="637">
        <f t="shared" si="116"/>
        <v>43206</v>
      </c>
      <c r="G1183" s="637">
        <f t="shared" si="116"/>
        <v>43218</v>
      </c>
    </row>
    <row r="1184" spans="1:7" s="633" customFormat="1" ht="15.75" customHeight="1">
      <c r="A1184" s="657"/>
      <c r="B1184" s="661" t="s">
        <v>2328</v>
      </c>
      <c r="C1184" s="655">
        <v>21</v>
      </c>
      <c r="D1184" s="890"/>
      <c r="E1184" s="637">
        <f t="shared" si="116"/>
        <v>43209</v>
      </c>
      <c r="F1184" s="637">
        <f t="shared" si="116"/>
        <v>43213</v>
      </c>
      <c r="G1184" s="637">
        <f t="shared" si="116"/>
        <v>43225</v>
      </c>
    </row>
    <row r="1185" spans="1:7" s="633" customFormat="1" ht="15.75" customHeight="1">
      <c r="A1185" s="657" t="s">
        <v>2418</v>
      </c>
      <c r="B1185" s="636" t="s">
        <v>2326</v>
      </c>
      <c r="C1185" s="682">
        <v>59</v>
      </c>
      <c r="D1185" s="890"/>
      <c r="E1185" s="637">
        <f t="shared" si="116"/>
        <v>43216</v>
      </c>
      <c r="F1185" s="637">
        <f t="shared" si="116"/>
        <v>43220</v>
      </c>
      <c r="G1185" s="637">
        <f t="shared" si="116"/>
        <v>43232</v>
      </c>
    </row>
    <row r="1186" spans="1:7" s="633" customFormat="1" ht="15.75" customHeight="1">
      <c r="A1186" s="657"/>
      <c r="B1186" s="689"/>
      <c r="C1186" s="689"/>
      <c r="D1186" s="658"/>
      <c r="E1186" s="637">
        <f t="shared" si="116"/>
        <v>43223</v>
      </c>
      <c r="F1186" s="637">
        <f t="shared" si="116"/>
        <v>43227</v>
      </c>
      <c r="G1186" s="637">
        <f t="shared" si="116"/>
        <v>43239</v>
      </c>
    </row>
    <row r="1187" spans="1:7" s="633" customFormat="1" ht="15.75" customHeight="1">
      <c r="A1187" s="657"/>
      <c r="B1187" s="697"/>
      <c r="C1187" s="696"/>
      <c r="D1187" s="693"/>
      <c r="E1187" s="693"/>
      <c r="F1187" s="695"/>
      <c r="G1187" s="695"/>
    </row>
    <row r="1188" spans="1:7" s="633" customFormat="1" ht="15.75" customHeight="1">
      <c r="A1188" s="657"/>
      <c r="B1188" s="841" t="s">
        <v>2365</v>
      </c>
      <c r="C1188" s="841" t="s">
        <v>5</v>
      </c>
      <c r="D1188" s="841" t="s">
        <v>229</v>
      </c>
      <c r="E1188" s="705" t="s">
        <v>2363</v>
      </c>
      <c r="F1188" s="705" t="s">
        <v>2296</v>
      </c>
      <c r="G1188" s="705" t="s">
        <v>582</v>
      </c>
    </row>
    <row r="1189" spans="1:7" s="633" customFormat="1" ht="15.75" customHeight="1">
      <c r="A1189" s="657"/>
      <c r="B1189" s="842"/>
      <c r="C1189" s="842"/>
      <c r="D1189" s="842"/>
      <c r="E1189" s="706" t="s">
        <v>2294</v>
      </c>
      <c r="F1189" s="705" t="s">
        <v>9</v>
      </c>
      <c r="G1189" s="705" t="s">
        <v>10</v>
      </c>
    </row>
    <row r="1190" spans="1:7" s="633" customFormat="1" ht="15.75" customHeight="1">
      <c r="A1190" s="657"/>
      <c r="B1190" s="704" t="s">
        <v>2417</v>
      </c>
      <c r="C1190" s="703" t="s">
        <v>2416</v>
      </c>
      <c r="D1190" s="862" t="s">
        <v>2415</v>
      </c>
      <c r="E1190" s="702">
        <v>43193</v>
      </c>
      <c r="F1190" s="702">
        <f>E1190+4</f>
        <v>43197</v>
      </c>
      <c r="G1190" s="702">
        <f>F1190+13</f>
        <v>43210</v>
      </c>
    </row>
    <row r="1191" spans="1:7" s="633" customFormat="1" ht="15.75" customHeight="1">
      <c r="A1191" s="657"/>
      <c r="B1191" s="704" t="s">
        <v>2414</v>
      </c>
      <c r="C1191" s="703" t="s">
        <v>2413</v>
      </c>
      <c r="D1191" s="863"/>
      <c r="E1191" s="702">
        <f>E1190+7</f>
        <v>43200</v>
      </c>
      <c r="F1191" s="702">
        <f>E1191+4</f>
        <v>43204</v>
      </c>
      <c r="G1191" s="702">
        <f>G1190+7</f>
        <v>43217</v>
      </c>
    </row>
    <row r="1192" spans="1:7" s="633" customFormat="1" ht="15.75" customHeight="1">
      <c r="A1192" s="657"/>
      <c r="B1192" s="704" t="s">
        <v>2412</v>
      </c>
      <c r="C1192" s="703" t="s">
        <v>2411</v>
      </c>
      <c r="D1192" s="863"/>
      <c r="E1192" s="702">
        <f>E1191+7</f>
        <v>43207</v>
      </c>
      <c r="F1192" s="702">
        <f>E1192+4</f>
        <v>43211</v>
      </c>
      <c r="G1192" s="702">
        <f>G1191+7</f>
        <v>43224</v>
      </c>
    </row>
    <row r="1193" spans="1:7" s="633" customFormat="1" ht="15.75" customHeight="1">
      <c r="A1193" s="657"/>
      <c r="B1193" s="704" t="s">
        <v>2410</v>
      </c>
      <c r="C1193" s="703" t="s">
        <v>2409</v>
      </c>
      <c r="D1193" s="863"/>
      <c r="E1193" s="702">
        <f>E1192+7</f>
        <v>43214</v>
      </c>
      <c r="F1193" s="702">
        <f>E1193+4</f>
        <v>43218</v>
      </c>
      <c r="G1193" s="702">
        <f>G1192+7</f>
        <v>43231</v>
      </c>
    </row>
    <row r="1194" spans="1:7" s="633" customFormat="1" ht="15.75" customHeight="1">
      <c r="A1194" s="657"/>
      <c r="B1194" s="704" t="s">
        <v>2408</v>
      </c>
      <c r="C1194" s="703" t="s">
        <v>2407</v>
      </c>
      <c r="D1194" s="864"/>
      <c r="E1194" s="702">
        <f>E1193+7</f>
        <v>43221</v>
      </c>
      <c r="F1194" s="702">
        <f>E1194+4</f>
        <v>43225</v>
      </c>
      <c r="G1194" s="702">
        <f>G1193+7</f>
        <v>43238</v>
      </c>
    </row>
    <row r="1195" spans="1:7" s="633" customFormat="1" ht="15.75" customHeight="1">
      <c r="A1195" s="657"/>
      <c r="B1195" s="701"/>
      <c r="C1195" s="700"/>
      <c r="D1195" s="699"/>
      <c r="E1195" s="698"/>
      <c r="F1195" s="698"/>
      <c r="G1195" s="692"/>
    </row>
    <row r="1196" spans="1:7" s="633" customFormat="1" ht="15.75" customHeight="1">
      <c r="A1196" s="657"/>
      <c r="B1196" s="697"/>
      <c r="C1196" s="696"/>
      <c r="D1196" s="693"/>
      <c r="E1196" s="693"/>
      <c r="F1196" s="695"/>
      <c r="G1196" s="695"/>
    </row>
    <row r="1197" spans="1:7" s="633" customFormat="1" ht="15.75" customHeight="1">
      <c r="A1197" s="657"/>
      <c r="B1197" s="843" t="s">
        <v>4</v>
      </c>
      <c r="C1197" s="843" t="s">
        <v>5</v>
      </c>
      <c r="D1197" s="843" t="s">
        <v>229</v>
      </c>
      <c r="E1197" s="643" t="s">
        <v>2363</v>
      </c>
      <c r="F1197" s="643" t="s">
        <v>2296</v>
      </c>
      <c r="G1197" s="643" t="s">
        <v>582</v>
      </c>
    </row>
    <row r="1198" spans="1:7" s="633" customFormat="1" ht="15.75" customHeight="1">
      <c r="A1198" s="657"/>
      <c r="B1198" s="844"/>
      <c r="C1198" s="844"/>
      <c r="D1198" s="844"/>
      <c r="E1198" s="645" t="s">
        <v>2294</v>
      </c>
      <c r="F1198" s="643" t="s">
        <v>9</v>
      </c>
      <c r="G1198" s="643" t="s">
        <v>10</v>
      </c>
    </row>
    <row r="1199" spans="1:7" s="633" customFormat="1" ht="15.75" customHeight="1">
      <c r="A1199" s="657"/>
      <c r="B1199" s="643" t="s">
        <v>2406</v>
      </c>
      <c r="C1199" s="643" t="s">
        <v>2405</v>
      </c>
      <c r="D1199" s="854" t="s">
        <v>2404</v>
      </c>
      <c r="E1199" s="675">
        <v>43192</v>
      </c>
      <c r="F1199" s="675">
        <f t="shared" ref="F1199:F1204" si="117">E1199+4</f>
        <v>43196</v>
      </c>
      <c r="G1199" s="675">
        <f>F1199+12</f>
        <v>43208</v>
      </c>
    </row>
    <row r="1200" spans="1:7" s="633" customFormat="1" ht="15.75" customHeight="1">
      <c r="A1200" s="657"/>
      <c r="B1200" s="643" t="s">
        <v>2403</v>
      </c>
      <c r="C1200" s="643" t="s">
        <v>2402</v>
      </c>
      <c r="D1200" s="855"/>
      <c r="E1200" s="675">
        <f>E1199+7</f>
        <v>43199</v>
      </c>
      <c r="F1200" s="675">
        <f t="shared" si="117"/>
        <v>43203</v>
      </c>
      <c r="G1200" s="637">
        <f>G1199+7</f>
        <v>43215</v>
      </c>
    </row>
    <row r="1201" spans="1:8" s="633" customFormat="1" ht="15.75" customHeight="1">
      <c r="A1201" s="657"/>
      <c r="B1201" s="643" t="s">
        <v>2401</v>
      </c>
      <c r="C1201" s="643" t="s">
        <v>546</v>
      </c>
      <c r="D1201" s="855"/>
      <c r="E1201" s="675">
        <f>E1200+7</f>
        <v>43206</v>
      </c>
      <c r="F1201" s="675">
        <f t="shared" si="117"/>
        <v>43210</v>
      </c>
      <c r="G1201" s="637">
        <f>G1200+7</f>
        <v>43222</v>
      </c>
    </row>
    <row r="1202" spans="1:8" s="633" customFormat="1" ht="15.75" customHeight="1">
      <c r="A1202" s="657"/>
      <c r="B1202" s="643" t="s">
        <v>2400</v>
      </c>
      <c r="C1202" s="643" t="s">
        <v>2399</v>
      </c>
      <c r="D1202" s="855"/>
      <c r="E1202" s="675">
        <f>E1201+7</f>
        <v>43213</v>
      </c>
      <c r="F1202" s="675">
        <f t="shared" si="117"/>
        <v>43217</v>
      </c>
      <c r="G1202" s="637">
        <f>G1201+7</f>
        <v>43229</v>
      </c>
    </row>
    <row r="1203" spans="1:8" s="633" customFormat="1" ht="15.75" customHeight="1">
      <c r="A1203" s="657"/>
      <c r="B1203" s="643" t="s">
        <v>2398</v>
      </c>
      <c r="C1203" s="643" t="s">
        <v>2397</v>
      </c>
      <c r="D1203" s="856"/>
      <c r="E1203" s="675">
        <f>E1202+7</f>
        <v>43220</v>
      </c>
      <c r="F1203" s="675">
        <f t="shared" si="117"/>
        <v>43224</v>
      </c>
      <c r="G1203" s="637">
        <f>G1202+7</f>
        <v>43236</v>
      </c>
    </row>
    <row r="1204" spans="1:8" s="633" customFormat="1" ht="15.75" customHeight="1">
      <c r="A1204" s="657"/>
      <c r="B1204" s="643"/>
      <c r="C1204" s="643"/>
      <c r="D1204" s="694"/>
      <c r="E1204" s="675">
        <f>E1203+7</f>
        <v>43227</v>
      </c>
      <c r="F1204" s="675">
        <f t="shared" si="117"/>
        <v>43231</v>
      </c>
      <c r="G1204" s="637">
        <f>G1203+7</f>
        <v>43243</v>
      </c>
    </row>
    <row r="1205" spans="1:8" s="633" customFormat="1" ht="15.75" customHeight="1">
      <c r="A1205" s="657"/>
      <c r="B1205" s="693"/>
      <c r="C1205" s="693"/>
      <c r="D1205" s="693"/>
      <c r="E1205" s="693"/>
      <c r="F1205" s="692"/>
      <c r="G1205" s="692"/>
    </row>
    <row r="1206" spans="1:8" s="633" customFormat="1" ht="15.75" customHeight="1">
      <c r="A1206" s="657"/>
      <c r="B1206" s="841" t="s">
        <v>4</v>
      </c>
      <c r="C1206" s="841" t="s">
        <v>5</v>
      </c>
      <c r="D1206" s="841" t="s">
        <v>229</v>
      </c>
      <c r="E1206" s="643" t="s">
        <v>2363</v>
      </c>
      <c r="F1206" s="643" t="s">
        <v>2296</v>
      </c>
      <c r="G1206" s="671" t="s">
        <v>582</v>
      </c>
    </row>
    <row r="1207" spans="1:8" s="633" customFormat="1" ht="15.75" customHeight="1">
      <c r="A1207" s="657"/>
      <c r="B1207" s="842"/>
      <c r="C1207" s="842"/>
      <c r="D1207" s="842"/>
      <c r="E1207" s="643" t="s">
        <v>2294</v>
      </c>
      <c r="F1207" s="643" t="s">
        <v>9</v>
      </c>
      <c r="G1207" s="643" t="s">
        <v>10</v>
      </c>
    </row>
    <row r="1208" spans="1:8" s="633" customFormat="1" ht="15.75" customHeight="1">
      <c r="A1208" s="657"/>
      <c r="B1208" s="674" t="s">
        <v>2338</v>
      </c>
      <c r="C1208" s="673" t="s">
        <v>2396</v>
      </c>
      <c r="D1208" s="854" t="s">
        <v>2395</v>
      </c>
      <c r="E1208" s="675">
        <v>43193</v>
      </c>
      <c r="F1208" s="675">
        <f>E1208+4</f>
        <v>43197</v>
      </c>
      <c r="G1208" s="675">
        <f>F1208+11</f>
        <v>43208</v>
      </c>
    </row>
    <row r="1209" spans="1:8" s="633" customFormat="1" ht="15.75" customHeight="1">
      <c r="A1209" s="657"/>
      <c r="B1209" s="674" t="s">
        <v>2336</v>
      </c>
      <c r="C1209" s="673" t="s">
        <v>2394</v>
      </c>
      <c r="D1209" s="855"/>
      <c r="E1209" s="675">
        <f t="shared" ref="E1209:G1210" si="118">E1208+7</f>
        <v>43200</v>
      </c>
      <c r="F1209" s="637">
        <f t="shared" si="118"/>
        <v>43204</v>
      </c>
      <c r="G1209" s="637">
        <f t="shared" si="118"/>
        <v>43215</v>
      </c>
    </row>
    <row r="1210" spans="1:8" s="633" customFormat="1" ht="15.75" customHeight="1">
      <c r="A1210" s="657"/>
      <c r="B1210" s="674" t="s">
        <v>2335</v>
      </c>
      <c r="C1210" s="673" t="s">
        <v>2393</v>
      </c>
      <c r="D1210" s="855"/>
      <c r="E1210" s="675">
        <f t="shared" si="118"/>
        <v>43207</v>
      </c>
      <c r="F1210" s="637">
        <f t="shared" si="118"/>
        <v>43211</v>
      </c>
      <c r="G1210" s="637">
        <f t="shared" si="118"/>
        <v>43222</v>
      </c>
    </row>
    <row r="1211" spans="1:8" s="633" customFormat="1" ht="15.75" customHeight="1">
      <c r="A1211" s="657"/>
      <c r="B1211" s="674" t="s">
        <v>2334</v>
      </c>
      <c r="C1211" s="673" t="s">
        <v>2392</v>
      </c>
      <c r="D1211" s="855"/>
      <c r="E1211" s="675">
        <f>E1209+7</f>
        <v>43207</v>
      </c>
      <c r="F1211" s="637">
        <f>F1209+7</f>
        <v>43211</v>
      </c>
      <c r="G1211" s="637">
        <f>G1209+7</f>
        <v>43222</v>
      </c>
    </row>
    <row r="1212" spans="1:8" s="633" customFormat="1" ht="15.75" customHeight="1">
      <c r="A1212" s="657"/>
      <c r="B1212" s="674"/>
      <c r="C1212" s="673"/>
      <c r="D1212" s="855"/>
      <c r="E1212" s="675">
        <f t="shared" ref="E1212:G1213" si="119">E1211+7</f>
        <v>43214</v>
      </c>
      <c r="F1212" s="637">
        <f t="shared" si="119"/>
        <v>43218</v>
      </c>
      <c r="G1212" s="637">
        <f t="shared" si="119"/>
        <v>43229</v>
      </c>
    </row>
    <row r="1213" spans="1:8" s="633" customFormat="1" ht="15.75" customHeight="1">
      <c r="A1213" s="657"/>
      <c r="B1213" s="674"/>
      <c r="C1213" s="673"/>
      <c r="D1213" s="856"/>
      <c r="E1213" s="675">
        <f t="shared" si="119"/>
        <v>43221</v>
      </c>
      <c r="F1213" s="637">
        <f t="shared" si="119"/>
        <v>43225</v>
      </c>
      <c r="G1213" s="637">
        <f t="shared" si="119"/>
        <v>43236</v>
      </c>
    </row>
    <row r="1214" spans="1:8" s="633" customFormat="1" ht="15.75" customHeight="1">
      <c r="A1214" s="853"/>
      <c r="B1214" s="899"/>
      <c r="C1214" s="899"/>
      <c r="D1214" s="899"/>
      <c r="E1214" s="899"/>
      <c r="F1214" s="899"/>
      <c r="G1214" s="899"/>
      <c r="H1214" s="899"/>
    </row>
    <row r="1215" spans="1:8" s="633" customFormat="1" ht="15.75" customHeight="1">
      <c r="A1215" s="899"/>
      <c r="B1215" s="899"/>
      <c r="C1215" s="899"/>
      <c r="D1215" s="899"/>
      <c r="E1215" s="899"/>
      <c r="F1215" s="899"/>
      <c r="G1215" s="899"/>
      <c r="H1215" s="899"/>
    </row>
    <row r="1216" spans="1:8" s="633" customFormat="1" ht="15.75" customHeight="1">
      <c r="A1216" s="657"/>
      <c r="B1216" s="643" t="s">
        <v>4</v>
      </c>
      <c r="C1216" s="668" t="s">
        <v>2391</v>
      </c>
      <c r="D1216" s="658" t="s">
        <v>2364</v>
      </c>
      <c r="E1216" s="637" t="s">
        <v>2363</v>
      </c>
      <c r="F1216" s="637" t="s">
        <v>2296</v>
      </c>
      <c r="G1216" s="648" t="s">
        <v>2390</v>
      </c>
    </row>
    <row r="1217" spans="1:9" s="633" customFormat="1" ht="15.75" customHeight="1">
      <c r="A1217" s="657"/>
      <c r="B1217" s="643"/>
      <c r="C1217" s="666"/>
      <c r="D1217" s="658"/>
      <c r="E1217" s="637" t="s">
        <v>2294</v>
      </c>
      <c r="F1217" s="637" t="s">
        <v>9</v>
      </c>
      <c r="G1217" s="637" t="s">
        <v>10</v>
      </c>
    </row>
    <row r="1218" spans="1:9" s="633" customFormat="1" ht="15.75" customHeight="1">
      <c r="A1218" s="657"/>
      <c r="B1218" s="643" t="s">
        <v>2389</v>
      </c>
      <c r="C1218" s="668" t="s">
        <v>2388</v>
      </c>
      <c r="D1218" s="870" t="s">
        <v>2387</v>
      </c>
      <c r="E1218" s="637">
        <v>43189</v>
      </c>
      <c r="F1218" s="637">
        <f>E1218+4</f>
        <v>43193</v>
      </c>
      <c r="G1218" s="637">
        <f>F1218+12</f>
        <v>43205</v>
      </c>
    </row>
    <row r="1219" spans="1:9" s="633" customFormat="1" ht="15.75" customHeight="1">
      <c r="A1219" s="657"/>
      <c r="B1219" s="643" t="s">
        <v>2386</v>
      </c>
      <c r="C1219" s="666" t="s">
        <v>2385</v>
      </c>
      <c r="D1219" s="894"/>
      <c r="E1219" s="637">
        <f t="shared" ref="E1219:G1222" si="120">E1218+7</f>
        <v>43196</v>
      </c>
      <c r="F1219" s="637">
        <f t="shared" si="120"/>
        <v>43200</v>
      </c>
      <c r="G1219" s="637">
        <f t="shared" si="120"/>
        <v>43212</v>
      </c>
    </row>
    <row r="1220" spans="1:9" s="633" customFormat="1" ht="15.75" customHeight="1">
      <c r="A1220" s="657"/>
      <c r="B1220" s="643" t="s">
        <v>2384</v>
      </c>
      <c r="C1220" s="666" t="s">
        <v>2383</v>
      </c>
      <c r="D1220" s="894"/>
      <c r="E1220" s="637">
        <f t="shared" si="120"/>
        <v>43203</v>
      </c>
      <c r="F1220" s="637">
        <f t="shared" si="120"/>
        <v>43207</v>
      </c>
      <c r="G1220" s="637">
        <f t="shared" si="120"/>
        <v>43219</v>
      </c>
    </row>
    <row r="1221" spans="1:9" s="633" customFormat="1" ht="15.75" customHeight="1">
      <c r="A1221" s="657"/>
      <c r="B1221" s="677" t="s">
        <v>2382</v>
      </c>
      <c r="C1221" s="664" t="s">
        <v>2381</v>
      </c>
      <c r="D1221" s="894"/>
      <c r="E1221" s="648">
        <f t="shared" si="120"/>
        <v>43210</v>
      </c>
      <c r="F1221" s="648">
        <f t="shared" si="120"/>
        <v>43214</v>
      </c>
      <c r="G1221" s="648">
        <f t="shared" si="120"/>
        <v>43226</v>
      </c>
    </row>
    <row r="1222" spans="1:9" s="633" customFormat="1" ht="15.75" customHeight="1">
      <c r="A1222" s="657"/>
      <c r="B1222" s="677" t="s">
        <v>2380</v>
      </c>
      <c r="C1222" s="643" t="s">
        <v>2379</v>
      </c>
      <c r="D1222" s="895"/>
      <c r="E1222" s="648">
        <f t="shared" si="120"/>
        <v>43217</v>
      </c>
      <c r="F1222" s="648">
        <f t="shared" si="120"/>
        <v>43221</v>
      </c>
      <c r="G1222" s="648">
        <f t="shared" si="120"/>
        <v>43233</v>
      </c>
    </row>
    <row r="1223" spans="1:9" s="633" customFormat="1" ht="15.75" customHeight="1">
      <c r="A1223" s="853"/>
      <c r="B1223" s="900"/>
      <c r="C1223" s="900"/>
      <c r="D1223" s="900"/>
      <c r="E1223" s="900"/>
      <c r="F1223" s="900"/>
      <c r="G1223" s="901"/>
      <c r="H1223" s="899"/>
      <c r="I1223" s="899"/>
    </row>
    <row r="1224" spans="1:9" s="633" customFormat="1" ht="15.75" customHeight="1">
      <c r="A1224" s="900"/>
      <c r="B1224" s="900"/>
      <c r="C1224" s="900"/>
      <c r="D1224" s="900"/>
      <c r="E1224" s="900"/>
      <c r="F1224" s="900"/>
      <c r="G1224" s="901"/>
      <c r="H1224" s="899"/>
      <c r="I1224" s="899"/>
    </row>
    <row r="1225" spans="1:9" s="633" customFormat="1" ht="15.75" customHeight="1">
      <c r="A1225" s="657"/>
      <c r="B1225" s="639" t="s">
        <v>4</v>
      </c>
      <c r="C1225" s="638" t="s">
        <v>5</v>
      </c>
      <c r="D1225" s="651" t="s">
        <v>2364</v>
      </c>
      <c r="E1225" s="637" t="s">
        <v>2363</v>
      </c>
      <c r="F1225" s="637" t="s">
        <v>2296</v>
      </c>
      <c r="G1225" s="637" t="s">
        <v>582</v>
      </c>
    </row>
    <row r="1226" spans="1:9" s="633" customFormat="1" ht="15.75" customHeight="1">
      <c r="A1226" s="657"/>
      <c r="B1226" s="639"/>
      <c r="C1226" s="638"/>
      <c r="D1226" s="651"/>
      <c r="E1226" s="637" t="s">
        <v>2294</v>
      </c>
      <c r="F1226" s="637" t="s">
        <v>9</v>
      </c>
      <c r="G1226" s="637" t="s">
        <v>10</v>
      </c>
    </row>
    <row r="1227" spans="1:9" s="633" customFormat="1" ht="15.75" customHeight="1">
      <c r="A1227" s="657"/>
      <c r="B1227" s="639" t="s">
        <v>2375</v>
      </c>
      <c r="C1227" s="638">
        <v>797</v>
      </c>
      <c r="D1227" s="870" t="s">
        <v>2374</v>
      </c>
      <c r="E1227" s="637">
        <v>43188</v>
      </c>
      <c r="F1227" s="637">
        <f>E1227+5</f>
        <v>43193</v>
      </c>
      <c r="G1227" s="637">
        <f t="shared" ref="G1227:G1232" si="121">F1227+17</f>
        <v>43210</v>
      </c>
    </row>
    <row r="1228" spans="1:9" s="633" customFormat="1" ht="15.75" customHeight="1">
      <c r="A1228" s="657"/>
      <c r="B1228" s="639" t="s">
        <v>2373</v>
      </c>
      <c r="C1228" s="638">
        <v>798</v>
      </c>
      <c r="D1228" s="903"/>
      <c r="E1228" s="637">
        <f t="shared" ref="E1228:F1232" si="122">E1227+7</f>
        <v>43195</v>
      </c>
      <c r="F1228" s="637">
        <f t="shared" si="122"/>
        <v>43200</v>
      </c>
      <c r="G1228" s="637">
        <f t="shared" si="121"/>
        <v>43217</v>
      </c>
    </row>
    <row r="1229" spans="1:9" s="633" customFormat="1" ht="15.75" customHeight="1">
      <c r="A1229" s="657"/>
      <c r="B1229" s="639" t="s">
        <v>2372</v>
      </c>
      <c r="C1229" s="638">
        <v>799</v>
      </c>
      <c r="D1229" s="903"/>
      <c r="E1229" s="637">
        <f t="shared" si="122"/>
        <v>43202</v>
      </c>
      <c r="F1229" s="637">
        <f t="shared" si="122"/>
        <v>43207</v>
      </c>
      <c r="G1229" s="637">
        <f t="shared" si="121"/>
        <v>43224</v>
      </c>
    </row>
    <row r="1230" spans="1:9" s="633" customFormat="1" ht="15.75" customHeight="1">
      <c r="A1230" s="657"/>
      <c r="B1230" s="643" t="s">
        <v>2371</v>
      </c>
      <c r="C1230" s="643">
        <v>800</v>
      </c>
      <c r="D1230" s="903"/>
      <c r="E1230" s="637">
        <f t="shared" si="122"/>
        <v>43209</v>
      </c>
      <c r="F1230" s="637">
        <f t="shared" si="122"/>
        <v>43214</v>
      </c>
      <c r="G1230" s="637">
        <f t="shared" si="121"/>
        <v>43231</v>
      </c>
    </row>
    <row r="1231" spans="1:9" s="633" customFormat="1" ht="15.75" customHeight="1">
      <c r="A1231" s="657"/>
      <c r="B1231" s="683" t="s">
        <v>2369</v>
      </c>
      <c r="C1231" s="682">
        <v>801</v>
      </c>
      <c r="D1231" s="903"/>
      <c r="E1231" s="634">
        <f t="shared" si="122"/>
        <v>43216</v>
      </c>
      <c r="F1231" s="634">
        <f t="shared" si="122"/>
        <v>43221</v>
      </c>
      <c r="G1231" s="634">
        <f t="shared" si="121"/>
        <v>43238</v>
      </c>
    </row>
    <row r="1232" spans="1:9" s="633" customFormat="1" ht="15.75" customHeight="1">
      <c r="A1232" s="657"/>
      <c r="B1232" s="643"/>
      <c r="C1232" s="643"/>
      <c r="D1232" s="904"/>
      <c r="E1232" s="634">
        <f t="shared" si="122"/>
        <v>43223</v>
      </c>
      <c r="F1232" s="634">
        <f t="shared" si="122"/>
        <v>43228</v>
      </c>
      <c r="G1232" s="634">
        <f t="shared" si="121"/>
        <v>43245</v>
      </c>
    </row>
    <row r="1233" spans="1:8" s="633" customFormat="1" ht="15.75" customHeight="1">
      <c r="A1233" s="691"/>
      <c r="B1233" s="691"/>
      <c r="C1233" s="691"/>
      <c r="D1233" s="691"/>
      <c r="E1233" s="691"/>
      <c r="F1233" s="691"/>
      <c r="G1233" s="690"/>
    </row>
    <row r="1234" spans="1:8" s="633" customFormat="1" ht="15.75" customHeight="1">
      <c r="A1234" s="657"/>
      <c r="B1234" s="643" t="s">
        <v>2365</v>
      </c>
      <c r="C1234" s="669" t="s">
        <v>5</v>
      </c>
      <c r="D1234" s="658" t="s">
        <v>2364</v>
      </c>
      <c r="E1234" s="637" t="s">
        <v>2363</v>
      </c>
      <c r="F1234" s="637" t="s">
        <v>2296</v>
      </c>
      <c r="G1234" s="648" t="s">
        <v>582</v>
      </c>
    </row>
    <row r="1235" spans="1:8" s="633" customFormat="1" ht="15.75" customHeight="1">
      <c r="A1235" s="657"/>
      <c r="B1235" s="643"/>
      <c r="C1235" s="668"/>
      <c r="D1235" s="658"/>
      <c r="E1235" s="637" t="s">
        <v>2294</v>
      </c>
      <c r="F1235" s="637" t="s">
        <v>9</v>
      </c>
      <c r="G1235" s="637" t="s">
        <v>10</v>
      </c>
    </row>
    <row r="1236" spans="1:8" s="633" customFormat="1" ht="15.75" customHeight="1">
      <c r="A1236" s="657"/>
      <c r="B1236" s="661" t="s">
        <v>2332</v>
      </c>
      <c r="C1236" s="666">
        <v>53</v>
      </c>
      <c r="D1236" s="870" t="s">
        <v>2378</v>
      </c>
      <c r="E1236" s="637">
        <v>43188</v>
      </c>
      <c r="F1236" s="637">
        <f>E1236+4</f>
        <v>43192</v>
      </c>
      <c r="G1236" s="637">
        <f>F1236+12</f>
        <v>43204</v>
      </c>
    </row>
    <row r="1237" spans="1:8" s="633" customFormat="1" ht="15.75" customHeight="1">
      <c r="A1237" s="657"/>
      <c r="B1237" s="661" t="s">
        <v>2330</v>
      </c>
      <c r="C1237" s="664">
        <v>14</v>
      </c>
      <c r="D1237" s="894"/>
      <c r="E1237" s="637">
        <f t="shared" ref="E1237:G1241" si="123">E1236+7</f>
        <v>43195</v>
      </c>
      <c r="F1237" s="637">
        <f t="shared" si="123"/>
        <v>43199</v>
      </c>
      <c r="G1237" s="637">
        <f t="shared" si="123"/>
        <v>43211</v>
      </c>
    </row>
    <row r="1238" spans="1:8" s="633" customFormat="1" ht="15.75" customHeight="1">
      <c r="A1238" s="657"/>
      <c r="B1238" s="661" t="s">
        <v>2329</v>
      </c>
      <c r="C1238" s="643">
        <v>49</v>
      </c>
      <c r="D1238" s="894"/>
      <c r="E1238" s="637">
        <f t="shared" si="123"/>
        <v>43202</v>
      </c>
      <c r="F1238" s="637">
        <f t="shared" si="123"/>
        <v>43206</v>
      </c>
      <c r="G1238" s="637">
        <f t="shared" si="123"/>
        <v>43218</v>
      </c>
    </row>
    <row r="1239" spans="1:8" s="633" customFormat="1" ht="15.75" customHeight="1">
      <c r="A1239" s="657"/>
      <c r="B1239" s="661" t="s">
        <v>2328</v>
      </c>
      <c r="C1239" s="655">
        <v>21</v>
      </c>
      <c r="D1239" s="894"/>
      <c r="E1239" s="648">
        <f t="shared" si="123"/>
        <v>43209</v>
      </c>
      <c r="F1239" s="637">
        <f t="shared" si="123"/>
        <v>43213</v>
      </c>
      <c r="G1239" s="637">
        <f t="shared" si="123"/>
        <v>43225</v>
      </c>
    </row>
    <row r="1240" spans="1:8" s="633" customFormat="1" ht="15.75" customHeight="1">
      <c r="A1240" s="657" t="s">
        <v>2377</v>
      </c>
      <c r="B1240" s="636" t="s">
        <v>2326</v>
      </c>
      <c r="C1240" s="682">
        <v>59</v>
      </c>
      <c r="D1240" s="894"/>
      <c r="E1240" s="634">
        <f t="shared" si="123"/>
        <v>43216</v>
      </c>
      <c r="F1240" s="634">
        <f t="shared" si="123"/>
        <v>43220</v>
      </c>
      <c r="G1240" s="634">
        <f t="shared" si="123"/>
        <v>43232</v>
      </c>
    </row>
    <row r="1241" spans="1:8" s="633" customFormat="1" ht="15.75" customHeight="1">
      <c r="A1241" s="657"/>
      <c r="B1241" s="689"/>
      <c r="C1241" s="689"/>
      <c r="D1241" s="902"/>
      <c r="E1241" s="634">
        <f t="shared" si="123"/>
        <v>43223</v>
      </c>
      <c r="F1241" s="634">
        <f t="shared" si="123"/>
        <v>43227</v>
      </c>
      <c r="G1241" s="634">
        <f t="shared" si="123"/>
        <v>43239</v>
      </c>
      <c r="H1241" s="670"/>
    </row>
    <row r="1242" spans="1:8" s="633" customFormat="1" ht="15.75" customHeight="1">
      <c r="A1242" s="670"/>
      <c r="B1242" s="670"/>
      <c r="C1242" s="670"/>
      <c r="D1242" s="670"/>
      <c r="E1242" s="670"/>
      <c r="F1242" s="670"/>
      <c r="G1242" s="670"/>
      <c r="H1242" s="670"/>
    </row>
    <row r="1243" spans="1:8" s="633" customFormat="1" ht="15.75" customHeight="1">
      <c r="A1243" s="657"/>
      <c r="B1243" s="639" t="s">
        <v>2365</v>
      </c>
      <c r="C1243" s="638" t="s">
        <v>5</v>
      </c>
      <c r="D1243" s="651" t="s">
        <v>2364</v>
      </c>
      <c r="E1243" s="637" t="s">
        <v>2363</v>
      </c>
      <c r="F1243" s="637" t="s">
        <v>2296</v>
      </c>
      <c r="G1243" s="637" t="s">
        <v>2376</v>
      </c>
    </row>
    <row r="1244" spans="1:8" s="633" customFormat="1" ht="15.75" customHeight="1">
      <c r="A1244" s="657"/>
      <c r="B1244" s="639"/>
      <c r="C1244" s="638"/>
      <c r="D1244" s="651"/>
      <c r="E1244" s="637" t="s">
        <v>2294</v>
      </c>
      <c r="F1244" s="637" t="s">
        <v>9</v>
      </c>
      <c r="G1244" s="637" t="s">
        <v>10</v>
      </c>
    </row>
    <row r="1245" spans="1:8" s="633" customFormat="1" ht="15.75" customHeight="1">
      <c r="A1245" s="657"/>
      <c r="B1245" s="639" t="s">
        <v>2375</v>
      </c>
      <c r="C1245" s="638">
        <v>797</v>
      </c>
      <c r="D1245" s="870" t="s">
        <v>2374</v>
      </c>
      <c r="E1245" s="637">
        <v>43188</v>
      </c>
      <c r="F1245" s="637">
        <f>E1245+5</f>
        <v>43193</v>
      </c>
      <c r="G1245" s="637">
        <f>F1245+17</f>
        <v>43210</v>
      </c>
    </row>
    <row r="1246" spans="1:8" s="633" customFormat="1" ht="15.75" customHeight="1">
      <c r="A1246" s="657"/>
      <c r="B1246" s="639" t="s">
        <v>2373</v>
      </c>
      <c r="C1246" s="638">
        <v>798</v>
      </c>
      <c r="D1246" s="894"/>
      <c r="E1246" s="637">
        <f t="shared" ref="E1246:F1250" si="124">E1245+7</f>
        <v>43195</v>
      </c>
      <c r="F1246" s="637">
        <f t="shared" si="124"/>
        <v>43200</v>
      </c>
      <c r="G1246" s="637">
        <f>F1246+17</f>
        <v>43217</v>
      </c>
    </row>
    <row r="1247" spans="1:8" s="633" customFormat="1" ht="15.75" customHeight="1">
      <c r="A1247" s="657"/>
      <c r="B1247" s="639" t="s">
        <v>2372</v>
      </c>
      <c r="C1247" s="638">
        <v>799</v>
      </c>
      <c r="D1247" s="894"/>
      <c r="E1247" s="637">
        <f t="shared" si="124"/>
        <v>43202</v>
      </c>
      <c r="F1247" s="637">
        <f t="shared" si="124"/>
        <v>43207</v>
      </c>
      <c r="G1247" s="637">
        <f>F1247+17</f>
        <v>43224</v>
      </c>
    </row>
    <row r="1248" spans="1:8" s="633" customFormat="1" ht="15.75" customHeight="1">
      <c r="A1248" s="657"/>
      <c r="B1248" s="643" t="s">
        <v>2371</v>
      </c>
      <c r="C1248" s="643">
        <v>800</v>
      </c>
      <c r="D1248" s="894"/>
      <c r="E1248" s="637">
        <f t="shared" si="124"/>
        <v>43209</v>
      </c>
      <c r="F1248" s="637">
        <f t="shared" si="124"/>
        <v>43214</v>
      </c>
      <c r="G1248" s="637">
        <f>F1248+17</f>
        <v>43231</v>
      </c>
    </row>
    <row r="1249" spans="1:8" s="633" customFormat="1" ht="15.75" customHeight="1">
      <c r="A1249" s="657" t="s">
        <v>2370</v>
      </c>
      <c r="B1249" s="683" t="s">
        <v>2369</v>
      </c>
      <c r="C1249" s="682">
        <v>801</v>
      </c>
      <c r="D1249" s="894"/>
      <c r="E1249" s="634">
        <f t="shared" si="124"/>
        <v>43216</v>
      </c>
      <c r="F1249" s="634">
        <f t="shared" si="124"/>
        <v>43221</v>
      </c>
      <c r="G1249" s="634">
        <f>F1249+17</f>
        <v>43238</v>
      </c>
    </row>
    <row r="1250" spans="1:8" s="633" customFormat="1" ht="15.75" customHeight="1">
      <c r="A1250" s="657"/>
      <c r="B1250" s="643"/>
      <c r="C1250" s="643"/>
      <c r="D1250" s="894"/>
      <c r="E1250" s="648">
        <f t="shared" si="124"/>
        <v>43223</v>
      </c>
      <c r="F1250" s="648">
        <f t="shared" si="124"/>
        <v>43228</v>
      </c>
      <c r="G1250" s="648">
        <f>G1249+E12594</f>
        <v>43238</v>
      </c>
    </row>
    <row r="1251" spans="1:8" s="633" customFormat="1" ht="15.75" customHeight="1">
      <c r="A1251" s="657"/>
      <c r="B1251" s="643"/>
      <c r="C1251" s="643"/>
      <c r="D1251" s="895"/>
      <c r="E1251" s="643"/>
      <c r="F1251" s="643"/>
      <c r="G1251" s="643"/>
    </row>
    <row r="1252" spans="1:8" s="633" customFormat="1" ht="15.75" customHeight="1">
      <c r="A1252" s="853"/>
      <c r="B1252" s="893"/>
      <c r="C1252" s="893"/>
      <c r="D1252" s="893"/>
      <c r="E1252" s="893"/>
      <c r="F1252" s="893"/>
      <c r="G1252" s="893"/>
      <c r="H1252" s="893"/>
    </row>
    <row r="1253" spans="1:8" s="633" customFormat="1" ht="15.75" customHeight="1">
      <c r="A1253" s="657"/>
      <c r="B1253" s="639" t="s">
        <v>4</v>
      </c>
      <c r="C1253" s="638" t="s">
        <v>5</v>
      </c>
      <c r="D1253" s="651" t="s">
        <v>2364</v>
      </c>
      <c r="E1253" s="637" t="s">
        <v>2363</v>
      </c>
      <c r="F1253" s="637" t="s">
        <v>2296</v>
      </c>
      <c r="G1253" s="637" t="s">
        <v>707</v>
      </c>
    </row>
    <row r="1254" spans="1:8" s="633" customFormat="1" ht="15.75" customHeight="1">
      <c r="A1254" s="657"/>
      <c r="B1254" s="639"/>
      <c r="C1254" s="638"/>
      <c r="D1254" s="651"/>
      <c r="E1254" s="637" t="s">
        <v>2294</v>
      </c>
      <c r="F1254" s="637" t="s">
        <v>9</v>
      </c>
      <c r="G1254" s="637" t="s">
        <v>10</v>
      </c>
    </row>
    <row r="1255" spans="1:8" s="633" customFormat="1" ht="15.75" customHeight="1">
      <c r="A1255" s="657"/>
      <c r="B1255" s="639" t="s">
        <v>2309</v>
      </c>
      <c r="C1255" s="638" t="s">
        <v>2308</v>
      </c>
      <c r="D1255" s="870" t="s">
        <v>2368</v>
      </c>
      <c r="E1255" s="637">
        <v>43192</v>
      </c>
      <c r="F1255" s="637">
        <f>E1255+5</f>
        <v>43197</v>
      </c>
      <c r="G1255" s="637">
        <f>F1255+17</f>
        <v>43214</v>
      </c>
    </row>
    <row r="1256" spans="1:8" s="633" customFormat="1" ht="15.75" customHeight="1">
      <c r="A1256" s="657"/>
      <c r="B1256" s="639" t="s">
        <v>2306</v>
      </c>
      <c r="C1256" s="638" t="s">
        <v>2305</v>
      </c>
      <c r="D1256" s="894"/>
      <c r="E1256" s="637">
        <f t="shared" ref="E1256:F1259" si="125">E1255+7</f>
        <v>43199</v>
      </c>
      <c r="F1256" s="637">
        <f t="shared" si="125"/>
        <v>43204</v>
      </c>
      <c r="G1256" s="637">
        <f>F1256+17</f>
        <v>43221</v>
      </c>
    </row>
    <row r="1257" spans="1:8" s="633" customFormat="1" ht="15.75" customHeight="1">
      <c r="A1257" s="657"/>
      <c r="B1257" s="639" t="s">
        <v>2304</v>
      </c>
      <c r="C1257" s="638" t="s">
        <v>2303</v>
      </c>
      <c r="D1257" s="894"/>
      <c r="E1257" s="637">
        <f t="shared" si="125"/>
        <v>43206</v>
      </c>
      <c r="F1257" s="637">
        <f t="shared" si="125"/>
        <v>43211</v>
      </c>
      <c r="G1257" s="637">
        <f>F1257+17</f>
        <v>43228</v>
      </c>
    </row>
    <row r="1258" spans="1:8" s="633" customFormat="1" ht="15.75" customHeight="1">
      <c r="A1258" s="657"/>
      <c r="B1258" s="650" t="s">
        <v>2302</v>
      </c>
      <c r="C1258" s="650" t="s">
        <v>2301</v>
      </c>
      <c r="D1258" s="894"/>
      <c r="E1258" s="648">
        <f t="shared" si="125"/>
        <v>43213</v>
      </c>
      <c r="F1258" s="688">
        <f t="shared" si="125"/>
        <v>43218</v>
      </c>
      <c r="G1258" s="688">
        <f>F1258+17</f>
        <v>43235</v>
      </c>
    </row>
    <row r="1259" spans="1:8" s="633" customFormat="1" ht="15.75" customHeight="1">
      <c r="A1259" s="657" t="s">
        <v>707</v>
      </c>
      <c r="B1259" s="643" t="s">
        <v>2299</v>
      </c>
      <c r="C1259" s="643" t="s">
        <v>2298</v>
      </c>
      <c r="D1259" s="894"/>
      <c r="E1259" s="648">
        <f t="shared" si="125"/>
        <v>43220</v>
      </c>
      <c r="F1259" s="648">
        <f t="shared" si="125"/>
        <v>43225</v>
      </c>
      <c r="G1259" s="648">
        <f>F1259+17</f>
        <v>43242</v>
      </c>
    </row>
    <row r="1260" spans="1:8" s="633" customFormat="1" ht="15.75" customHeight="1">
      <c r="A1260" s="657"/>
      <c r="B1260" s="643"/>
      <c r="C1260" s="643"/>
      <c r="D1260" s="895"/>
      <c r="E1260" s="643"/>
      <c r="F1260" s="643"/>
      <c r="G1260" s="643"/>
    </row>
    <row r="1261" spans="1:8" s="893" customFormat="1" ht="15.75" customHeight="1">
      <c r="A1261" s="853"/>
    </row>
    <row r="1262" spans="1:8" s="633" customFormat="1" ht="15.75" customHeight="1">
      <c r="A1262" s="657"/>
      <c r="B1262" s="658" t="s">
        <v>4</v>
      </c>
      <c r="C1262" s="664" t="s">
        <v>5</v>
      </c>
      <c r="D1262" s="676" t="s">
        <v>2364</v>
      </c>
      <c r="E1262" s="637" t="s">
        <v>2363</v>
      </c>
      <c r="F1262" s="637" t="s">
        <v>2296</v>
      </c>
      <c r="G1262" s="648" t="s">
        <v>707</v>
      </c>
    </row>
    <row r="1263" spans="1:8" s="633" customFormat="1" ht="15.75" customHeight="1">
      <c r="A1263" s="657"/>
      <c r="B1263" s="643"/>
      <c r="C1263" s="664"/>
      <c r="D1263" s="854" t="s">
        <v>2367</v>
      </c>
      <c r="E1263" s="637" t="s">
        <v>2366</v>
      </c>
      <c r="F1263" s="637" t="s">
        <v>9</v>
      </c>
      <c r="G1263" s="637" t="s">
        <v>10</v>
      </c>
    </row>
    <row r="1264" spans="1:8" s="633" customFormat="1" ht="15.75" customHeight="1">
      <c r="A1264" s="657"/>
      <c r="B1264" s="643" t="s">
        <v>1153</v>
      </c>
      <c r="C1264" s="664">
        <v>48</v>
      </c>
      <c r="D1264" s="894"/>
      <c r="E1264" s="637">
        <v>43191</v>
      </c>
      <c r="F1264" s="637">
        <f>E1264+4</f>
        <v>43195</v>
      </c>
      <c r="G1264" s="637">
        <f>F1264+29</f>
        <v>43224</v>
      </c>
    </row>
    <row r="1265" spans="1:8" s="633" customFormat="1" ht="15.75" customHeight="1">
      <c r="A1265" s="657"/>
      <c r="B1265" s="643" t="s">
        <v>1151</v>
      </c>
      <c r="C1265" s="664">
        <v>55</v>
      </c>
      <c r="D1265" s="894"/>
      <c r="E1265" s="637">
        <f t="shared" ref="E1265:G1269" si="126">E1264+7</f>
        <v>43198</v>
      </c>
      <c r="F1265" s="637">
        <f t="shared" si="126"/>
        <v>43202</v>
      </c>
      <c r="G1265" s="637">
        <f t="shared" si="126"/>
        <v>43231</v>
      </c>
    </row>
    <row r="1266" spans="1:8" s="633" customFormat="1" ht="15.75" customHeight="1">
      <c r="A1266" s="657"/>
      <c r="B1266" s="658"/>
      <c r="C1266" s="643"/>
      <c r="D1266" s="894"/>
      <c r="E1266" s="637">
        <f t="shared" si="126"/>
        <v>43205</v>
      </c>
      <c r="F1266" s="637">
        <f t="shared" si="126"/>
        <v>43209</v>
      </c>
      <c r="G1266" s="637">
        <f t="shared" si="126"/>
        <v>43238</v>
      </c>
    </row>
    <row r="1267" spans="1:8" s="633" customFormat="1" ht="15.75" customHeight="1">
      <c r="A1267" s="657"/>
      <c r="B1267" s="643"/>
      <c r="C1267" s="643"/>
      <c r="D1267" s="894"/>
      <c r="E1267" s="637">
        <f t="shared" si="126"/>
        <v>43212</v>
      </c>
      <c r="F1267" s="637">
        <f t="shared" si="126"/>
        <v>43216</v>
      </c>
      <c r="G1267" s="637">
        <f t="shared" si="126"/>
        <v>43245</v>
      </c>
    </row>
    <row r="1268" spans="1:8" s="633" customFormat="1" ht="15.75" customHeight="1">
      <c r="A1268" s="657"/>
      <c r="B1268" s="685"/>
      <c r="C1268" s="643"/>
      <c r="D1268" s="894"/>
      <c r="E1268" s="637">
        <f t="shared" si="126"/>
        <v>43219</v>
      </c>
      <c r="F1268" s="637">
        <f t="shared" si="126"/>
        <v>43223</v>
      </c>
      <c r="G1268" s="637">
        <f t="shared" si="126"/>
        <v>43252</v>
      </c>
    </row>
    <row r="1269" spans="1:8" s="633" customFormat="1" ht="15.75" customHeight="1">
      <c r="A1269" s="657"/>
      <c r="B1269" s="683"/>
      <c r="C1269" s="682"/>
      <c r="D1269" s="895"/>
      <c r="E1269" s="648">
        <f t="shared" si="126"/>
        <v>43226</v>
      </c>
      <c r="F1269" s="688">
        <f t="shared" si="126"/>
        <v>43230</v>
      </c>
      <c r="G1269" s="688">
        <f t="shared" si="126"/>
        <v>43259</v>
      </c>
    </row>
    <row r="1270" spans="1:8" s="633" customFormat="1" ht="15.75" customHeight="1">
      <c r="A1270" s="853"/>
      <c r="B1270" s="893"/>
      <c r="C1270" s="893"/>
      <c r="D1270" s="893"/>
      <c r="E1270" s="893"/>
      <c r="F1270" s="893"/>
      <c r="G1270" s="893"/>
      <c r="H1270" s="893"/>
    </row>
    <row r="1271" spans="1:8" s="633" customFormat="1" ht="15.75" customHeight="1">
      <c r="A1271" s="893"/>
      <c r="B1271" s="893"/>
      <c r="C1271" s="893"/>
      <c r="D1271" s="893"/>
      <c r="E1271" s="893"/>
      <c r="F1271" s="893"/>
      <c r="G1271" s="893"/>
      <c r="H1271" s="893"/>
    </row>
    <row r="1272" spans="1:8" s="633" customFormat="1" ht="15.75" customHeight="1">
      <c r="A1272" s="657"/>
      <c r="B1272" s="658" t="s">
        <v>2365</v>
      </c>
      <c r="C1272" s="687" t="s">
        <v>5</v>
      </c>
      <c r="D1272" s="676" t="s">
        <v>2364</v>
      </c>
      <c r="E1272" s="637" t="s">
        <v>2363</v>
      </c>
      <c r="F1272" s="637" t="s">
        <v>2363</v>
      </c>
      <c r="G1272" s="648" t="s">
        <v>2362</v>
      </c>
    </row>
    <row r="1273" spans="1:8" s="633" customFormat="1" ht="15.75" customHeight="1">
      <c r="A1273" s="657"/>
      <c r="B1273" s="643"/>
      <c r="C1273" s="687"/>
      <c r="D1273" s="676"/>
      <c r="E1273" s="637" t="s">
        <v>2294</v>
      </c>
      <c r="F1273" s="637" t="s">
        <v>2361</v>
      </c>
      <c r="G1273" s="637" t="s">
        <v>2360</v>
      </c>
    </row>
    <row r="1274" spans="1:8" s="633" customFormat="1" ht="15.75" customHeight="1">
      <c r="A1274" s="657"/>
      <c r="B1274" s="643" t="s">
        <v>1174</v>
      </c>
      <c r="C1274" s="687" t="s">
        <v>2359</v>
      </c>
      <c r="D1274" s="854" t="s">
        <v>2358</v>
      </c>
      <c r="E1274" s="637">
        <v>43193</v>
      </c>
      <c r="F1274" s="637">
        <f>E1274+4</f>
        <v>43197</v>
      </c>
      <c r="G1274" s="637">
        <f>F1274+27</f>
        <v>43224</v>
      </c>
    </row>
    <row r="1275" spans="1:8" s="633" customFormat="1" ht="15.75" customHeight="1">
      <c r="A1275" s="657"/>
      <c r="B1275" s="643" t="s">
        <v>1172</v>
      </c>
      <c r="C1275" s="687" t="s">
        <v>2357</v>
      </c>
      <c r="D1275" s="894"/>
      <c r="E1275" s="637">
        <f t="shared" ref="E1275:G1278" si="127">E1274+7</f>
        <v>43200</v>
      </c>
      <c r="F1275" s="637">
        <f t="shared" si="127"/>
        <v>43204</v>
      </c>
      <c r="G1275" s="637">
        <f t="shared" si="127"/>
        <v>43231</v>
      </c>
    </row>
    <row r="1276" spans="1:8" s="633" customFormat="1" ht="15.75" customHeight="1">
      <c r="A1276" s="657"/>
      <c r="B1276" s="658" t="s">
        <v>1170</v>
      </c>
      <c r="C1276" s="687" t="s">
        <v>2356</v>
      </c>
      <c r="D1276" s="894"/>
      <c r="E1276" s="637">
        <f t="shared" si="127"/>
        <v>43207</v>
      </c>
      <c r="F1276" s="637">
        <f t="shared" si="127"/>
        <v>43211</v>
      </c>
      <c r="G1276" s="637">
        <f t="shared" si="127"/>
        <v>43238</v>
      </c>
    </row>
    <row r="1277" spans="1:8" s="633" customFormat="1" ht="15.75" customHeight="1">
      <c r="A1277" s="657"/>
      <c r="B1277" s="643" t="s">
        <v>1168</v>
      </c>
      <c r="C1277" s="643" t="s">
        <v>2355</v>
      </c>
      <c r="D1277" s="894"/>
      <c r="E1277" s="648">
        <f t="shared" si="127"/>
        <v>43214</v>
      </c>
      <c r="F1277" s="637">
        <f t="shared" si="127"/>
        <v>43218</v>
      </c>
      <c r="G1277" s="637">
        <f t="shared" si="127"/>
        <v>43245</v>
      </c>
    </row>
    <row r="1278" spans="1:8" s="633" customFormat="1" ht="15.75" customHeight="1">
      <c r="A1278" s="657"/>
      <c r="B1278" s="636"/>
      <c r="C1278" s="686"/>
      <c r="D1278" s="895"/>
      <c r="E1278" s="634">
        <f t="shared" si="127"/>
        <v>43221</v>
      </c>
      <c r="F1278" s="634">
        <f t="shared" si="127"/>
        <v>43225</v>
      </c>
      <c r="G1278" s="634">
        <f t="shared" si="127"/>
        <v>43252</v>
      </c>
    </row>
    <row r="1279" spans="1:8" s="633" customFormat="1" ht="15.75" customHeight="1">
      <c r="A1279" s="853"/>
      <c r="B1279" s="896"/>
      <c r="C1279" s="896"/>
      <c r="D1279" s="896"/>
      <c r="E1279" s="896"/>
      <c r="F1279" s="896"/>
      <c r="G1279" s="897"/>
      <c r="H1279" s="893"/>
    </row>
    <row r="1280" spans="1:8" s="633" customFormat="1" ht="15.75" customHeight="1">
      <c r="A1280" s="896"/>
      <c r="B1280" s="896"/>
      <c r="C1280" s="896"/>
      <c r="D1280" s="896"/>
      <c r="E1280" s="896"/>
      <c r="F1280" s="896"/>
      <c r="G1280" s="897"/>
      <c r="H1280" s="893"/>
    </row>
    <row r="1281" spans="1:8" s="633" customFormat="1" ht="15.75" customHeight="1">
      <c r="A1281" s="657"/>
      <c r="B1281" s="658" t="s">
        <v>4</v>
      </c>
      <c r="C1281" s="664" t="s">
        <v>5</v>
      </c>
      <c r="D1281" s="676" t="s">
        <v>2310</v>
      </c>
      <c r="E1281" s="637" t="s">
        <v>2297</v>
      </c>
      <c r="F1281" s="637" t="s">
        <v>2296</v>
      </c>
      <c r="G1281" s="648" t="s">
        <v>2353</v>
      </c>
    </row>
    <row r="1282" spans="1:8" s="633" customFormat="1" ht="15.75" customHeight="1">
      <c r="A1282" s="657"/>
      <c r="B1282" s="643"/>
      <c r="C1282" s="664"/>
      <c r="D1282" s="676"/>
      <c r="E1282" s="637" t="s">
        <v>2294</v>
      </c>
      <c r="F1282" s="637" t="s">
        <v>9</v>
      </c>
      <c r="G1282" s="637" t="s">
        <v>10</v>
      </c>
    </row>
    <row r="1283" spans="1:8" s="633" customFormat="1" ht="15.75" customHeight="1">
      <c r="A1283" s="657"/>
      <c r="B1283" s="643" t="s">
        <v>1153</v>
      </c>
      <c r="C1283" s="664">
        <v>48</v>
      </c>
      <c r="D1283" s="854" t="s">
        <v>2354</v>
      </c>
      <c r="E1283" s="637">
        <v>43191</v>
      </c>
      <c r="F1283" s="637">
        <f>E1283+4</f>
        <v>43195</v>
      </c>
      <c r="G1283" s="637">
        <f>F1283+29</f>
        <v>43224</v>
      </c>
    </row>
    <row r="1284" spans="1:8" s="633" customFormat="1" ht="15.75" customHeight="1">
      <c r="A1284" s="657"/>
      <c r="B1284" s="643" t="s">
        <v>1151</v>
      </c>
      <c r="C1284" s="664">
        <v>55</v>
      </c>
      <c r="D1284" s="855"/>
      <c r="E1284" s="637">
        <f t="shared" ref="E1284:G1288" si="128">E1283+7</f>
        <v>43198</v>
      </c>
      <c r="F1284" s="637">
        <f t="shared" si="128"/>
        <v>43202</v>
      </c>
      <c r="G1284" s="637">
        <f t="shared" si="128"/>
        <v>43231</v>
      </c>
    </row>
    <row r="1285" spans="1:8" s="633" customFormat="1" ht="15.75" customHeight="1">
      <c r="A1285" s="657"/>
      <c r="B1285" s="658"/>
      <c r="C1285" s="643"/>
      <c r="D1285" s="855"/>
      <c r="E1285" s="637">
        <f t="shared" si="128"/>
        <v>43205</v>
      </c>
      <c r="F1285" s="637">
        <f t="shared" si="128"/>
        <v>43209</v>
      </c>
      <c r="G1285" s="637">
        <f t="shared" si="128"/>
        <v>43238</v>
      </c>
    </row>
    <row r="1286" spans="1:8" s="633" customFormat="1" ht="15.75" customHeight="1">
      <c r="A1286" s="657"/>
      <c r="B1286" s="643"/>
      <c r="C1286" s="643"/>
      <c r="D1286" s="855"/>
      <c r="E1286" s="637">
        <f t="shared" si="128"/>
        <v>43212</v>
      </c>
      <c r="F1286" s="637">
        <f t="shared" si="128"/>
        <v>43216</v>
      </c>
      <c r="G1286" s="637">
        <f t="shared" si="128"/>
        <v>43245</v>
      </c>
    </row>
    <row r="1287" spans="1:8" s="633" customFormat="1" ht="15.75" customHeight="1">
      <c r="A1287" s="657" t="s">
        <v>2353</v>
      </c>
      <c r="B1287" s="685"/>
      <c r="C1287" s="643"/>
      <c r="D1287" s="855"/>
      <c r="E1287" s="648">
        <f t="shared" si="128"/>
        <v>43219</v>
      </c>
      <c r="F1287" s="637">
        <f t="shared" si="128"/>
        <v>43223</v>
      </c>
      <c r="G1287" s="637">
        <f t="shared" si="128"/>
        <v>43252</v>
      </c>
    </row>
    <row r="1288" spans="1:8" s="633" customFormat="1" ht="15.75" customHeight="1">
      <c r="A1288" s="657"/>
      <c r="B1288" s="683"/>
      <c r="C1288" s="682"/>
      <c r="D1288" s="856"/>
      <c r="E1288" s="634">
        <f t="shared" si="128"/>
        <v>43226</v>
      </c>
      <c r="F1288" s="634">
        <f t="shared" si="128"/>
        <v>43230</v>
      </c>
      <c r="G1288" s="634">
        <f t="shared" si="128"/>
        <v>43259</v>
      </c>
    </row>
    <row r="1289" spans="1:8" s="633" customFormat="1" ht="15.75" customHeight="1">
      <c r="A1289" s="853"/>
      <c r="B1289" s="893"/>
      <c r="C1289" s="893"/>
      <c r="D1289" s="893"/>
      <c r="E1289" s="893"/>
      <c r="F1289" s="893"/>
      <c r="G1289" s="893"/>
      <c r="H1289" s="893"/>
    </row>
    <row r="1290" spans="1:8" s="633" customFormat="1" ht="15.75" customHeight="1">
      <c r="A1290" s="893"/>
      <c r="B1290" s="893"/>
      <c r="C1290" s="893"/>
      <c r="D1290" s="893"/>
      <c r="E1290" s="893"/>
      <c r="F1290" s="893"/>
      <c r="G1290" s="893"/>
      <c r="H1290" s="893"/>
    </row>
    <row r="1291" spans="1:8" s="633" customFormat="1" ht="15.75" customHeight="1">
      <c r="A1291" s="657"/>
      <c r="B1291" s="643" t="s">
        <v>231</v>
      </c>
      <c r="C1291" s="643" t="s">
        <v>5</v>
      </c>
      <c r="D1291" s="658" t="s">
        <v>2310</v>
      </c>
      <c r="E1291" s="637" t="s">
        <v>2297</v>
      </c>
      <c r="F1291" s="637" t="s">
        <v>2296</v>
      </c>
      <c r="G1291" s="648" t="s">
        <v>2352</v>
      </c>
    </row>
    <row r="1292" spans="1:8" s="633" customFormat="1" ht="15.75" customHeight="1">
      <c r="A1292" s="657"/>
      <c r="B1292" s="643"/>
      <c r="C1292" s="643"/>
      <c r="D1292" s="658"/>
      <c r="E1292" s="637" t="s">
        <v>2294</v>
      </c>
      <c r="F1292" s="637" t="s">
        <v>9</v>
      </c>
      <c r="G1292" s="637" t="s">
        <v>10</v>
      </c>
    </row>
    <row r="1293" spans="1:8" s="633" customFormat="1" ht="15.75" customHeight="1">
      <c r="A1293" s="657"/>
      <c r="B1293" s="643" t="s">
        <v>522</v>
      </c>
      <c r="C1293" s="643" t="s">
        <v>2351</v>
      </c>
      <c r="D1293" s="870" t="s">
        <v>2350</v>
      </c>
      <c r="E1293" s="637">
        <v>43195</v>
      </c>
      <c r="F1293" s="637">
        <f>E1293+4</f>
        <v>43199</v>
      </c>
      <c r="G1293" s="637">
        <f>F1293+30</f>
        <v>43229</v>
      </c>
    </row>
    <row r="1294" spans="1:8" s="633" customFormat="1" ht="15.75" customHeight="1">
      <c r="A1294" s="657"/>
      <c r="B1294" s="643" t="s">
        <v>519</v>
      </c>
      <c r="C1294" s="643" t="s">
        <v>2349</v>
      </c>
      <c r="D1294" s="894"/>
      <c r="E1294" s="637">
        <f t="shared" ref="E1294:G1297" si="129">E1293+7</f>
        <v>43202</v>
      </c>
      <c r="F1294" s="637">
        <f t="shared" si="129"/>
        <v>43206</v>
      </c>
      <c r="G1294" s="637">
        <f t="shared" si="129"/>
        <v>43236</v>
      </c>
    </row>
    <row r="1295" spans="1:8" s="633" customFormat="1" ht="15.75" customHeight="1">
      <c r="A1295" s="657"/>
      <c r="B1295" s="643" t="s">
        <v>517</v>
      </c>
      <c r="C1295" s="643" t="s">
        <v>2348</v>
      </c>
      <c r="D1295" s="894"/>
      <c r="E1295" s="637">
        <f t="shared" si="129"/>
        <v>43209</v>
      </c>
      <c r="F1295" s="637">
        <f t="shared" si="129"/>
        <v>43213</v>
      </c>
      <c r="G1295" s="637">
        <f t="shared" si="129"/>
        <v>43243</v>
      </c>
    </row>
    <row r="1296" spans="1:8" s="633" customFormat="1" ht="15.75" customHeight="1">
      <c r="A1296" s="657"/>
      <c r="B1296" s="683" t="s">
        <v>515</v>
      </c>
      <c r="C1296" s="682" t="s">
        <v>2347</v>
      </c>
      <c r="D1296" s="894"/>
      <c r="E1296" s="684">
        <f t="shared" si="129"/>
        <v>43216</v>
      </c>
      <c r="F1296" s="637">
        <f t="shared" si="129"/>
        <v>43220</v>
      </c>
      <c r="G1296" s="637">
        <f t="shared" si="129"/>
        <v>43250</v>
      </c>
    </row>
    <row r="1297" spans="1:8" s="633" customFormat="1" ht="15.75" customHeight="1">
      <c r="A1297" s="657" t="s">
        <v>2346</v>
      </c>
      <c r="B1297" s="683"/>
      <c r="C1297" s="682"/>
      <c r="D1297" s="894"/>
      <c r="E1297" s="634">
        <f t="shared" si="129"/>
        <v>43223</v>
      </c>
      <c r="F1297" s="634">
        <f t="shared" si="129"/>
        <v>43227</v>
      </c>
      <c r="G1297" s="634">
        <f t="shared" si="129"/>
        <v>43257</v>
      </c>
    </row>
    <row r="1298" spans="1:8" s="633" customFormat="1" ht="15.75" customHeight="1">
      <c r="A1298" s="657"/>
      <c r="B1298" s="636"/>
      <c r="C1298" s="682"/>
      <c r="D1298" s="681"/>
      <c r="E1298" s="634"/>
      <c r="F1298" s="634"/>
      <c r="G1298" s="634"/>
    </row>
    <row r="1299" spans="1:8" s="633" customFormat="1" ht="15.75" customHeight="1">
      <c r="A1299" s="853"/>
      <c r="B1299" s="899"/>
      <c r="C1299" s="899"/>
      <c r="D1299" s="899"/>
      <c r="E1299" s="899"/>
      <c r="F1299" s="899"/>
      <c r="G1299" s="899"/>
      <c r="H1299" s="899"/>
    </row>
    <row r="1300" spans="1:8" s="633" customFormat="1" ht="15.75" customHeight="1">
      <c r="A1300" s="657"/>
      <c r="B1300" s="674" t="s">
        <v>4</v>
      </c>
      <c r="C1300" s="673" t="s">
        <v>5</v>
      </c>
      <c r="D1300" s="676" t="s">
        <v>229</v>
      </c>
      <c r="E1300" s="675" t="s">
        <v>2297</v>
      </c>
      <c r="F1300" s="675" t="s">
        <v>2296</v>
      </c>
      <c r="G1300" s="675" t="s">
        <v>582</v>
      </c>
    </row>
    <row r="1301" spans="1:8" s="633" customFormat="1" ht="15.75" customHeight="1">
      <c r="A1301" s="657"/>
      <c r="B1301" s="674"/>
      <c r="C1301" s="673"/>
      <c r="D1301" s="676"/>
      <c r="E1301" s="675" t="s">
        <v>2294</v>
      </c>
      <c r="F1301" s="637" t="s">
        <v>9</v>
      </c>
      <c r="G1301" s="637" t="s">
        <v>10</v>
      </c>
    </row>
    <row r="1302" spans="1:8" s="633" customFormat="1" ht="15.75" customHeight="1">
      <c r="A1302" s="657"/>
      <c r="B1302" s="674" t="s">
        <v>696</v>
      </c>
      <c r="C1302" s="673" t="s">
        <v>2345</v>
      </c>
      <c r="D1302" s="854" t="s">
        <v>2344</v>
      </c>
      <c r="E1302" s="675">
        <v>43192</v>
      </c>
      <c r="F1302" s="637">
        <f>E1302+4</f>
        <v>43196</v>
      </c>
      <c r="G1302" s="637">
        <f>F1302+11</f>
        <v>43207</v>
      </c>
    </row>
    <row r="1303" spans="1:8" s="633" customFormat="1" ht="15.75" customHeight="1">
      <c r="A1303" s="657"/>
      <c r="B1303" s="674" t="s">
        <v>693</v>
      </c>
      <c r="C1303" s="673" t="s">
        <v>2343</v>
      </c>
      <c r="D1303" s="894"/>
      <c r="E1303" s="675">
        <f t="shared" ref="E1303:G1304" si="130">E1302+7</f>
        <v>43199</v>
      </c>
      <c r="F1303" s="637">
        <f t="shared" si="130"/>
        <v>43203</v>
      </c>
      <c r="G1303" s="637">
        <f t="shared" si="130"/>
        <v>43214</v>
      </c>
    </row>
    <row r="1304" spans="1:8" s="633" customFormat="1" ht="15.75" customHeight="1">
      <c r="A1304" s="657"/>
      <c r="B1304" s="674" t="s">
        <v>691</v>
      </c>
      <c r="C1304" s="673" t="s">
        <v>2342</v>
      </c>
      <c r="D1304" s="894"/>
      <c r="E1304" s="675">
        <f t="shared" si="130"/>
        <v>43206</v>
      </c>
      <c r="F1304" s="637">
        <f t="shared" si="130"/>
        <v>43210</v>
      </c>
      <c r="G1304" s="637">
        <f t="shared" si="130"/>
        <v>43221</v>
      </c>
    </row>
    <row r="1305" spans="1:8" s="633" customFormat="1" ht="15.75" customHeight="1">
      <c r="A1305" s="657"/>
      <c r="B1305" s="674" t="s">
        <v>689</v>
      </c>
      <c r="C1305" s="673" t="s">
        <v>2341</v>
      </c>
      <c r="D1305" s="894"/>
      <c r="E1305" s="675">
        <f>E1303+7</f>
        <v>43206</v>
      </c>
      <c r="F1305" s="637">
        <f>F1303+7</f>
        <v>43210</v>
      </c>
      <c r="G1305" s="637">
        <f>G1303+7</f>
        <v>43221</v>
      </c>
    </row>
    <row r="1306" spans="1:8" s="633" customFormat="1" ht="15.75" customHeight="1">
      <c r="A1306" s="657"/>
      <c r="B1306" s="643" t="s">
        <v>687</v>
      </c>
      <c r="C1306" s="643" t="s">
        <v>2340</v>
      </c>
      <c r="D1306" s="894"/>
      <c r="E1306" s="648">
        <f>E1305+7</f>
        <v>43213</v>
      </c>
      <c r="F1306" s="680">
        <f>F1304+7</f>
        <v>43217</v>
      </c>
      <c r="G1306" s="680">
        <f>G1304+7</f>
        <v>43228</v>
      </c>
    </row>
    <row r="1307" spans="1:8" s="633" customFormat="1" ht="15.75" customHeight="1">
      <c r="A1307" s="657" t="s">
        <v>2339</v>
      </c>
      <c r="B1307" s="865"/>
      <c r="C1307" s="865"/>
      <c r="D1307" s="894"/>
      <c r="E1307" s="672">
        <f>E1306+7</f>
        <v>43220</v>
      </c>
      <c r="F1307" s="672">
        <f>F1305+7</f>
        <v>43217</v>
      </c>
      <c r="G1307" s="672">
        <f>G1305+7</f>
        <v>43228</v>
      </c>
    </row>
    <row r="1308" spans="1:8" s="633" customFormat="1" ht="15.75" customHeight="1">
      <c r="A1308" s="657"/>
      <c r="B1308" s="865"/>
      <c r="C1308" s="865"/>
      <c r="D1308" s="895"/>
      <c r="E1308" s="671"/>
      <c r="F1308" s="671"/>
      <c r="G1308" s="671"/>
    </row>
    <row r="1309" spans="1:8" s="633" customFormat="1" ht="15.75" customHeight="1">
      <c r="A1309" s="657"/>
      <c r="B1309" s="678"/>
      <c r="C1309" s="678"/>
      <c r="D1309" s="679"/>
      <c r="E1309" s="678"/>
      <c r="F1309" s="678"/>
      <c r="G1309" s="678"/>
    </row>
    <row r="1310" spans="1:8" s="893" customFormat="1" ht="15.75" customHeight="1">
      <c r="A1310" s="853"/>
    </row>
    <row r="1311" spans="1:8" s="633" customFormat="1" ht="15.75" customHeight="1">
      <c r="A1311" s="657"/>
      <c r="B1311" s="643" t="s">
        <v>231</v>
      </c>
      <c r="C1311" s="669" t="s">
        <v>5</v>
      </c>
      <c r="D1311" s="658" t="s">
        <v>2310</v>
      </c>
      <c r="E1311" s="637" t="s">
        <v>2297</v>
      </c>
      <c r="F1311" s="637" t="s">
        <v>2296</v>
      </c>
      <c r="G1311" s="648" t="s">
        <v>582</v>
      </c>
    </row>
    <row r="1312" spans="1:8" s="633" customFormat="1" ht="15.75" customHeight="1">
      <c r="A1312" s="657"/>
      <c r="B1312" s="643"/>
      <c r="C1312" s="668"/>
      <c r="D1312" s="890" t="s">
        <v>2331</v>
      </c>
      <c r="E1312" s="637" t="s">
        <v>2294</v>
      </c>
      <c r="F1312" s="637" t="s">
        <v>9</v>
      </c>
      <c r="G1312" s="637" t="s">
        <v>10</v>
      </c>
    </row>
    <row r="1313" spans="1:8" s="633" customFormat="1" ht="15.75" customHeight="1">
      <c r="A1313" s="657"/>
      <c r="B1313" s="661" t="s">
        <v>2332</v>
      </c>
      <c r="C1313" s="666">
        <v>53</v>
      </c>
      <c r="D1313" s="906"/>
      <c r="E1313" s="637">
        <v>43188</v>
      </c>
      <c r="F1313" s="637">
        <f>E1313+4</f>
        <v>43192</v>
      </c>
      <c r="G1313" s="637">
        <f>F1313+12</f>
        <v>43204</v>
      </c>
    </row>
    <row r="1314" spans="1:8" s="633" customFormat="1" ht="15.75" customHeight="1">
      <c r="A1314" s="657"/>
      <c r="B1314" s="661" t="s">
        <v>2330</v>
      </c>
      <c r="C1314" s="664">
        <v>14</v>
      </c>
      <c r="D1314" s="906"/>
      <c r="E1314" s="637">
        <f t="shared" ref="E1314:G1318" si="131">E1313+7</f>
        <v>43195</v>
      </c>
      <c r="F1314" s="637">
        <f t="shared" si="131"/>
        <v>43199</v>
      </c>
      <c r="G1314" s="637">
        <f t="shared" si="131"/>
        <v>43211</v>
      </c>
    </row>
    <row r="1315" spans="1:8" s="633" customFormat="1" ht="15.75" customHeight="1">
      <c r="A1315" s="657"/>
      <c r="B1315" s="661" t="s">
        <v>2329</v>
      </c>
      <c r="C1315" s="643">
        <v>49</v>
      </c>
      <c r="D1315" s="906"/>
      <c r="E1315" s="637">
        <f t="shared" si="131"/>
        <v>43202</v>
      </c>
      <c r="F1315" s="637">
        <f t="shared" si="131"/>
        <v>43206</v>
      </c>
      <c r="G1315" s="637">
        <f t="shared" si="131"/>
        <v>43218</v>
      </c>
    </row>
    <row r="1316" spans="1:8" s="633" customFormat="1" ht="15.75" customHeight="1">
      <c r="A1316" s="657"/>
      <c r="B1316" s="661" t="s">
        <v>2328</v>
      </c>
      <c r="C1316" s="655">
        <v>21</v>
      </c>
      <c r="D1316" s="906"/>
      <c r="E1316" s="648">
        <f t="shared" si="131"/>
        <v>43209</v>
      </c>
      <c r="F1316" s="637">
        <f t="shared" si="131"/>
        <v>43213</v>
      </c>
      <c r="G1316" s="637">
        <f t="shared" si="131"/>
        <v>43225</v>
      </c>
    </row>
    <row r="1317" spans="1:8" s="633" customFormat="1" ht="15.75" customHeight="1">
      <c r="A1317" s="657"/>
      <c r="B1317" s="661" t="s">
        <v>2326</v>
      </c>
      <c r="C1317" s="662">
        <v>59</v>
      </c>
      <c r="D1317" s="906"/>
      <c r="E1317" s="648">
        <f t="shared" si="131"/>
        <v>43216</v>
      </c>
      <c r="F1317" s="634">
        <f t="shared" si="131"/>
        <v>43220</v>
      </c>
      <c r="G1317" s="634">
        <f t="shared" si="131"/>
        <v>43232</v>
      </c>
    </row>
    <row r="1318" spans="1:8" s="633" customFormat="1" ht="15.75" customHeight="1">
      <c r="A1318" s="657"/>
      <c r="B1318" s="661"/>
      <c r="C1318" s="660"/>
      <c r="D1318" s="677"/>
      <c r="E1318" s="648">
        <f t="shared" si="131"/>
        <v>43223</v>
      </c>
      <c r="F1318" s="634">
        <f t="shared" si="131"/>
        <v>43227</v>
      </c>
      <c r="G1318" s="634">
        <f t="shared" si="131"/>
        <v>43239</v>
      </c>
    </row>
    <row r="1319" spans="1:8" s="633" customFormat="1" ht="15.75" customHeight="1">
      <c r="A1319" s="853"/>
      <c r="B1319" s="893"/>
      <c r="C1319" s="893"/>
      <c r="D1319" s="893"/>
      <c r="E1319" s="893"/>
      <c r="F1319" s="893"/>
      <c r="G1319" s="893"/>
      <c r="H1319" s="893"/>
    </row>
    <row r="1320" spans="1:8" s="633" customFormat="1" ht="15.75" customHeight="1">
      <c r="A1320" s="893"/>
      <c r="B1320" s="893"/>
      <c r="C1320" s="893"/>
      <c r="D1320" s="893"/>
      <c r="E1320" s="893"/>
      <c r="F1320" s="893"/>
      <c r="G1320" s="893"/>
      <c r="H1320" s="893"/>
    </row>
    <row r="1321" spans="1:8" s="633" customFormat="1" ht="15.75" customHeight="1">
      <c r="A1321" s="657"/>
      <c r="B1321" s="674" t="s">
        <v>4</v>
      </c>
      <c r="C1321" s="673" t="s">
        <v>5</v>
      </c>
      <c r="D1321" s="676" t="s">
        <v>2310</v>
      </c>
      <c r="E1321" s="675" t="s">
        <v>2297</v>
      </c>
      <c r="F1321" s="675" t="s">
        <v>2296</v>
      </c>
      <c r="G1321" s="675" t="s">
        <v>582</v>
      </c>
    </row>
    <row r="1322" spans="1:8" s="633" customFormat="1" ht="15.75" customHeight="1">
      <c r="A1322" s="657"/>
      <c r="B1322" s="674"/>
      <c r="C1322" s="673"/>
      <c r="D1322" s="676"/>
      <c r="E1322" s="675" t="s">
        <v>2294</v>
      </c>
      <c r="F1322" s="637" t="s">
        <v>9</v>
      </c>
      <c r="G1322" s="637" t="s">
        <v>10</v>
      </c>
    </row>
    <row r="1323" spans="1:8" s="633" customFormat="1" ht="15.75" customHeight="1">
      <c r="A1323" s="657"/>
      <c r="B1323" s="674" t="s">
        <v>2338</v>
      </c>
      <c r="C1323" s="673" t="s">
        <v>1197</v>
      </c>
      <c r="D1323" s="854" t="s">
        <v>2337</v>
      </c>
      <c r="E1323" s="675">
        <v>43193</v>
      </c>
      <c r="F1323" s="637">
        <f>E1323+4</f>
        <v>43197</v>
      </c>
      <c r="G1323" s="637">
        <f>F1323+11</f>
        <v>43208</v>
      </c>
    </row>
    <row r="1324" spans="1:8" s="633" customFormat="1" ht="15.75" customHeight="1">
      <c r="A1324" s="657"/>
      <c r="B1324" s="674" t="s">
        <v>2336</v>
      </c>
      <c r="C1324" s="673" t="s">
        <v>1194</v>
      </c>
      <c r="D1324" s="894"/>
      <c r="E1324" s="675">
        <f t="shared" ref="E1324:G1325" si="132">E1323+7</f>
        <v>43200</v>
      </c>
      <c r="F1324" s="637">
        <f t="shared" si="132"/>
        <v>43204</v>
      </c>
      <c r="G1324" s="637">
        <f t="shared" si="132"/>
        <v>43215</v>
      </c>
    </row>
    <row r="1325" spans="1:8" s="633" customFormat="1" ht="15.75" customHeight="1">
      <c r="A1325" s="657"/>
      <c r="B1325" s="674" t="s">
        <v>2335</v>
      </c>
      <c r="C1325" s="673" t="s">
        <v>1192</v>
      </c>
      <c r="D1325" s="894"/>
      <c r="E1325" s="675">
        <f t="shared" si="132"/>
        <v>43207</v>
      </c>
      <c r="F1325" s="637">
        <f t="shared" si="132"/>
        <v>43211</v>
      </c>
      <c r="G1325" s="637">
        <f t="shared" si="132"/>
        <v>43222</v>
      </c>
    </row>
    <row r="1326" spans="1:8" s="633" customFormat="1" ht="15.75" customHeight="1">
      <c r="A1326" s="657"/>
      <c r="B1326" s="674" t="s">
        <v>2334</v>
      </c>
      <c r="C1326" s="673" t="s">
        <v>1179</v>
      </c>
      <c r="D1326" s="894"/>
      <c r="E1326" s="675">
        <f>E1324+7</f>
        <v>43207</v>
      </c>
      <c r="F1326" s="637">
        <f>F1324+7</f>
        <v>43211</v>
      </c>
      <c r="G1326" s="637">
        <f>G1324+7</f>
        <v>43222</v>
      </c>
    </row>
    <row r="1327" spans="1:8" s="633" customFormat="1" ht="15.75" customHeight="1">
      <c r="A1327" s="657" t="s">
        <v>2333</v>
      </c>
      <c r="B1327" s="674"/>
      <c r="C1327" s="673"/>
      <c r="D1327" s="894"/>
      <c r="E1327" s="634">
        <f>E1325+7</f>
        <v>43214</v>
      </c>
      <c r="F1327" s="634">
        <f>F1326+7</f>
        <v>43218</v>
      </c>
      <c r="G1327" s="634">
        <f>G1326+7</f>
        <v>43229</v>
      </c>
    </row>
    <row r="1328" spans="1:8" s="633" customFormat="1" ht="15.75" customHeight="1">
      <c r="A1328" s="657"/>
      <c r="B1328" s="865"/>
      <c r="C1328" s="865"/>
      <c r="D1328" s="894"/>
      <c r="E1328" s="672">
        <f>E1326+7</f>
        <v>43214</v>
      </c>
      <c r="F1328" s="672">
        <f>F1327+7</f>
        <v>43225</v>
      </c>
      <c r="G1328" s="672">
        <f>G1327+7</f>
        <v>43236</v>
      </c>
    </row>
    <row r="1329" spans="1:8" s="633" customFormat="1" ht="15.75" customHeight="1">
      <c r="A1329" s="657"/>
      <c r="B1329" s="865"/>
      <c r="C1329" s="865"/>
      <c r="D1329" s="895"/>
      <c r="E1329" s="671"/>
      <c r="F1329" s="671"/>
      <c r="G1329" s="671"/>
    </row>
    <row r="1330" spans="1:8" s="893" customFormat="1" ht="15.75" customHeight="1">
      <c r="A1330" s="853"/>
    </row>
    <row r="1331" spans="1:8" s="670" customFormat="1" ht="15.75" customHeight="1">
      <c r="A1331" s="657"/>
    </row>
    <row r="1332" spans="1:8" s="633" customFormat="1" ht="15.75" customHeight="1">
      <c r="A1332" s="657"/>
      <c r="B1332" s="643" t="s">
        <v>4</v>
      </c>
      <c r="C1332" s="669" t="s">
        <v>5</v>
      </c>
      <c r="D1332" s="658" t="s">
        <v>2310</v>
      </c>
      <c r="E1332" s="637" t="s">
        <v>2297</v>
      </c>
      <c r="F1332" s="637" t="s">
        <v>2296</v>
      </c>
      <c r="G1332" s="648" t="s">
        <v>582</v>
      </c>
    </row>
    <row r="1333" spans="1:8" s="633" customFormat="1" ht="15.75" customHeight="1">
      <c r="A1333" s="657"/>
      <c r="B1333" s="643"/>
      <c r="C1333" s="668"/>
      <c r="D1333" s="658"/>
      <c r="E1333" s="637" t="s">
        <v>2294</v>
      </c>
      <c r="F1333" s="637" t="s">
        <v>9</v>
      </c>
      <c r="G1333" s="637" t="s">
        <v>10</v>
      </c>
    </row>
    <row r="1334" spans="1:8" s="633" customFormat="1" ht="15.75" customHeight="1">
      <c r="A1334" s="667"/>
      <c r="B1334" s="661" t="s">
        <v>2332</v>
      </c>
      <c r="C1334" s="666">
        <v>53</v>
      </c>
      <c r="D1334" s="870" t="s">
        <v>2331</v>
      </c>
      <c r="E1334" s="637">
        <v>43188</v>
      </c>
      <c r="F1334" s="637">
        <f>E1334+4</f>
        <v>43192</v>
      </c>
      <c r="G1334" s="637">
        <f>F1334+12</f>
        <v>43204</v>
      </c>
    </row>
    <row r="1335" spans="1:8" s="633" customFormat="1" ht="15.75" customHeight="1">
      <c r="A1335" s="665"/>
      <c r="B1335" s="661" t="s">
        <v>2330</v>
      </c>
      <c r="C1335" s="664">
        <v>14</v>
      </c>
      <c r="D1335" s="894"/>
      <c r="E1335" s="637">
        <f t="shared" ref="E1335:G1339" si="133">E1334+7</f>
        <v>43195</v>
      </c>
      <c r="F1335" s="637">
        <f t="shared" si="133"/>
        <v>43199</v>
      </c>
      <c r="G1335" s="637">
        <f t="shared" si="133"/>
        <v>43211</v>
      </c>
    </row>
    <row r="1336" spans="1:8" s="633" customFormat="1" ht="15.75" customHeight="1">
      <c r="A1336" s="657"/>
      <c r="B1336" s="661" t="s">
        <v>2329</v>
      </c>
      <c r="C1336" s="643">
        <v>49</v>
      </c>
      <c r="D1336" s="894"/>
      <c r="E1336" s="637">
        <f t="shared" si="133"/>
        <v>43202</v>
      </c>
      <c r="F1336" s="637">
        <f t="shared" si="133"/>
        <v>43206</v>
      </c>
      <c r="G1336" s="637">
        <f t="shared" si="133"/>
        <v>43218</v>
      </c>
    </row>
    <row r="1337" spans="1:8" s="633" customFormat="1" ht="15.75" customHeight="1">
      <c r="A1337" s="657"/>
      <c r="B1337" s="661" t="s">
        <v>2328</v>
      </c>
      <c r="C1337" s="655">
        <v>21</v>
      </c>
      <c r="D1337" s="894"/>
      <c r="E1337" s="637">
        <f t="shared" si="133"/>
        <v>43209</v>
      </c>
      <c r="F1337" s="637">
        <f t="shared" si="133"/>
        <v>43213</v>
      </c>
      <c r="G1337" s="637">
        <f t="shared" si="133"/>
        <v>43225</v>
      </c>
    </row>
    <row r="1338" spans="1:8" s="633" customFormat="1" ht="15.75" customHeight="1">
      <c r="A1338" s="663" t="s">
        <v>2327</v>
      </c>
      <c r="B1338" s="661" t="s">
        <v>2326</v>
      </c>
      <c r="C1338" s="662">
        <v>59</v>
      </c>
      <c r="D1338" s="894"/>
      <c r="E1338" s="659">
        <f t="shared" si="133"/>
        <v>43216</v>
      </c>
      <c r="F1338" s="659">
        <f t="shared" si="133"/>
        <v>43220</v>
      </c>
      <c r="G1338" s="659">
        <f t="shared" si="133"/>
        <v>43232</v>
      </c>
    </row>
    <row r="1339" spans="1:8" s="633" customFormat="1" ht="15.75" customHeight="1">
      <c r="A1339" s="657"/>
      <c r="B1339" s="661"/>
      <c r="C1339" s="660"/>
      <c r="D1339" s="898"/>
      <c r="E1339" s="659">
        <f t="shared" si="133"/>
        <v>43223</v>
      </c>
      <c r="F1339" s="659">
        <f t="shared" si="133"/>
        <v>43227</v>
      </c>
      <c r="G1339" s="659">
        <f t="shared" si="133"/>
        <v>43239</v>
      </c>
    </row>
    <row r="1340" spans="1:8" s="633" customFormat="1" ht="15.75" customHeight="1">
      <c r="A1340" s="853" t="s">
        <v>2325</v>
      </c>
      <c r="B1340" s="893"/>
      <c r="C1340" s="893"/>
      <c r="D1340" s="893"/>
      <c r="E1340" s="893"/>
      <c r="F1340" s="893"/>
      <c r="G1340" s="893"/>
      <c r="H1340" s="893"/>
    </row>
    <row r="1341" spans="1:8" s="633" customFormat="1" ht="15.75" customHeight="1">
      <c r="A1341" s="893"/>
      <c r="B1341" s="893"/>
      <c r="C1341" s="893"/>
      <c r="D1341" s="893"/>
      <c r="E1341" s="893"/>
      <c r="F1341" s="893"/>
      <c r="G1341" s="893"/>
      <c r="H1341" s="893"/>
    </row>
    <row r="1342" spans="1:8" s="633" customFormat="1" ht="15.75" customHeight="1">
      <c r="A1342" s="657"/>
      <c r="B1342" s="639" t="s">
        <v>4</v>
      </c>
      <c r="C1342" s="638" t="s">
        <v>5</v>
      </c>
      <c r="D1342" s="658" t="s">
        <v>2310</v>
      </c>
      <c r="E1342" s="637" t="s">
        <v>2297</v>
      </c>
      <c r="F1342" s="637" t="s">
        <v>2296</v>
      </c>
      <c r="G1342" s="637" t="s">
        <v>2324</v>
      </c>
    </row>
    <row r="1343" spans="1:8" s="633" customFormat="1" ht="15.75" customHeight="1">
      <c r="A1343" s="657"/>
      <c r="B1343" s="639"/>
      <c r="C1343" s="638"/>
      <c r="D1343" s="651"/>
      <c r="E1343" s="637" t="s">
        <v>2294</v>
      </c>
      <c r="F1343" s="637" t="s">
        <v>9</v>
      </c>
      <c r="G1343" s="637" t="s">
        <v>10</v>
      </c>
    </row>
    <row r="1344" spans="1:8" s="633" customFormat="1" ht="15.75" customHeight="1">
      <c r="A1344" s="642"/>
      <c r="B1344" s="639" t="s">
        <v>2323</v>
      </c>
      <c r="C1344" s="638" t="s">
        <v>2322</v>
      </c>
      <c r="D1344" s="870" t="s">
        <v>2321</v>
      </c>
      <c r="E1344" s="637">
        <v>43186</v>
      </c>
      <c r="F1344" s="637">
        <f>E1344+5</f>
        <v>43191</v>
      </c>
      <c r="G1344" s="637">
        <f>F1344+17</f>
        <v>43208</v>
      </c>
    </row>
    <row r="1345" spans="1:7" s="633" customFormat="1" ht="15.75" customHeight="1">
      <c r="A1345" s="641"/>
      <c r="B1345" s="639" t="s">
        <v>2320</v>
      </c>
      <c r="C1345" s="638" t="s">
        <v>2319</v>
      </c>
      <c r="D1345" s="871"/>
      <c r="E1345" s="637">
        <f t="shared" ref="E1345:F1348" si="134">E1344+7</f>
        <v>43193</v>
      </c>
      <c r="F1345" s="637">
        <f t="shared" si="134"/>
        <v>43198</v>
      </c>
      <c r="G1345" s="637">
        <f>F1345+17</f>
        <v>43215</v>
      </c>
    </row>
    <row r="1346" spans="1:7" s="633" customFormat="1" ht="15.75" customHeight="1">
      <c r="A1346" s="656"/>
      <c r="B1346" s="639" t="s">
        <v>2318</v>
      </c>
      <c r="C1346" s="638" t="s">
        <v>2317</v>
      </c>
      <c r="D1346" s="871"/>
      <c r="E1346" s="637">
        <f t="shared" si="134"/>
        <v>43200</v>
      </c>
      <c r="F1346" s="637">
        <f t="shared" si="134"/>
        <v>43205</v>
      </c>
      <c r="G1346" s="637">
        <f>F1346+17</f>
        <v>43222</v>
      </c>
    </row>
    <row r="1347" spans="1:7" s="633" customFormat="1" ht="15.75" customHeight="1">
      <c r="A1347" s="642"/>
      <c r="B1347" s="655" t="s">
        <v>2316</v>
      </c>
      <c r="C1347" s="655" t="s">
        <v>2315</v>
      </c>
      <c r="D1347" s="871"/>
      <c r="E1347" s="637">
        <f t="shared" si="134"/>
        <v>43207</v>
      </c>
      <c r="F1347" s="637">
        <f t="shared" si="134"/>
        <v>43212</v>
      </c>
      <c r="G1347" s="637">
        <f>F1347+17</f>
        <v>43229</v>
      </c>
    </row>
    <row r="1348" spans="1:7" s="633" customFormat="1" ht="15.75" customHeight="1">
      <c r="A1348" s="642" t="s">
        <v>2314</v>
      </c>
      <c r="B1348" s="655" t="s">
        <v>2313</v>
      </c>
      <c r="C1348" s="655" t="s">
        <v>2312</v>
      </c>
      <c r="D1348" s="872"/>
      <c r="E1348" s="637">
        <f t="shared" si="134"/>
        <v>43214</v>
      </c>
      <c r="F1348" s="637">
        <f t="shared" si="134"/>
        <v>43219</v>
      </c>
      <c r="G1348" s="637">
        <f>F1348+17</f>
        <v>43236</v>
      </c>
    </row>
    <row r="1349" spans="1:7" s="633" customFormat="1" ht="15.75" customHeight="1">
      <c r="A1349" s="642"/>
      <c r="B1349" s="642"/>
      <c r="C1349" s="654"/>
      <c r="D1349" s="653"/>
      <c r="E1349" s="653"/>
      <c r="F1349" s="652"/>
      <c r="G1349" s="652"/>
    </row>
    <row r="1350" spans="1:7" s="893" customFormat="1" ht="15.75" customHeight="1">
      <c r="A1350" s="858"/>
    </row>
    <row r="1351" spans="1:7" s="893" customFormat="1" ht="15.75" customHeight="1"/>
    <row r="1352" spans="1:7" s="633" customFormat="1" ht="15.75" customHeight="1">
      <c r="A1352" s="642"/>
      <c r="B1352" s="639" t="s">
        <v>4</v>
      </c>
      <c r="C1352" s="638" t="s">
        <v>5</v>
      </c>
      <c r="D1352" s="651" t="s">
        <v>2310</v>
      </c>
      <c r="E1352" s="637" t="s">
        <v>2297</v>
      </c>
      <c r="F1352" s="637" t="s">
        <v>2296</v>
      </c>
      <c r="G1352" s="637" t="s">
        <v>553</v>
      </c>
    </row>
    <row r="1353" spans="1:7" s="633" customFormat="1" ht="15.75" customHeight="1">
      <c r="A1353" s="642"/>
      <c r="B1353" s="639"/>
      <c r="C1353" s="638"/>
      <c r="D1353" s="651"/>
      <c r="E1353" s="637" t="s">
        <v>2294</v>
      </c>
      <c r="F1353" s="637" t="s">
        <v>9</v>
      </c>
      <c r="G1353" s="637" t="s">
        <v>10</v>
      </c>
    </row>
    <row r="1354" spans="1:7" s="633" customFormat="1" ht="15.75" customHeight="1">
      <c r="A1354" s="642"/>
      <c r="B1354" s="639" t="s">
        <v>2309</v>
      </c>
      <c r="C1354" s="638" t="s">
        <v>2308</v>
      </c>
      <c r="D1354" s="870" t="s">
        <v>2307</v>
      </c>
      <c r="E1354" s="637">
        <v>43192</v>
      </c>
      <c r="F1354" s="637">
        <f>E1354+5</f>
        <v>43197</v>
      </c>
      <c r="G1354" s="637">
        <f>F1354+17</f>
        <v>43214</v>
      </c>
    </row>
    <row r="1355" spans="1:7" s="633" customFormat="1" ht="15.75" customHeight="1">
      <c r="A1355" s="642"/>
      <c r="B1355" s="639" t="s">
        <v>2306</v>
      </c>
      <c r="C1355" s="638" t="s">
        <v>2305</v>
      </c>
      <c r="D1355" s="894"/>
      <c r="E1355" s="637">
        <f t="shared" ref="E1355:F1358" si="135">E1354+7</f>
        <v>43199</v>
      </c>
      <c r="F1355" s="637">
        <f t="shared" si="135"/>
        <v>43204</v>
      </c>
      <c r="G1355" s="637">
        <f>F1355+17</f>
        <v>43221</v>
      </c>
    </row>
    <row r="1356" spans="1:7" s="633" customFormat="1" ht="15.75" customHeight="1">
      <c r="A1356" s="642"/>
      <c r="B1356" s="639" t="s">
        <v>2304</v>
      </c>
      <c r="C1356" s="638" t="s">
        <v>2303</v>
      </c>
      <c r="D1356" s="894"/>
      <c r="E1356" s="637">
        <f t="shared" si="135"/>
        <v>43206</v>
      </c>
      <c r="F1356" s="637">
        <f t="shared" si="135"/>
        <v>43211</v>
      </c>
      <c r="G1356" s="637">
        <f>F1356+17</f>
        <v>43228</v>
      </c>
    </row>
    <row r="1357" spans="1:7" s="633" customFormat="1" ht="15.75" customHeight="1">
      <c r="A1357" s="642"/>
      <c r="B1357" s="650" t="s">
        <v>2302</v>
      </c>
      <c r="C1357" s="650" t="s">
        <v>2301</v>
      </c>
      <c r="D1357" s="894"/>
      <c r="E1357" s="637">
        <f t="shared" si="135"/>
        <v>43213</v>
      </c>
      <c r="F1357" s="637">
        <f t="shared" si="135"/>
        <v>43218</v>
      </c>
      <c r="G1357" s="637">
        <f>F1357+17</f>
        <v>43235</v>
      </c>
    </row>
    <row r="1358" spans="1:7" s="633" customFormat="1" ht="15.75" customHeight="1">
      <c r="A1358" s="642" t="s">
        <v>2311</v>
      </c>
      <c r="B1358" s="643" t="s">
        <v>2299</v>
      </c>
      <c r="C1358" s="643" t="s">
        <v>2298</v>
      </c>
      <c r="D1358" s="894"/>
      <c r="E1358" s="648">
        <f t="shared" si="135"/>
        <v>43220</v>
      </c>
      <c r="F1358" s="648">
        <f t="shared" si="135"/>
        <v>43225</v>
      </c>
      <c r="G1358" s="648">
        <f>F1358+17</f>
        <v>43242</v>
      </c>
    </row>
    <row r="1359" spans="1:7" s="633" customFormat="1" ht="15.75" customHeight="1">
      <c r="A1359" s="642"/>
      <c r="B1359" s="643"/>
      <c r="C1359" s="643"/>
      <c r="D1359" s="895"/>
      <c r="E1359" s="643"/>
      <c r="F1359" s="643"/>
      <c r="G1359" s="643"/>
    </row>
    <row r="1360" spans="1:7" s="633" customFormat="1" ht="15.75" customHeight="1">
      <c r="A1360" s="858"/>
      <c r="B1360" s="896"/>
      <c r="C1360" s="896"/>
      <c r="D1360" s="896"/>
      <c r="E1360" s="896"/>
      <c r="F1360" s="896"/>
      <c r="G1360" s="905"/>
    </row>
    <row r="1361" spans="1:8" s="633" customFormat="1" ht="15.75" customHeight="1">
      <c r="A1361" s="642"/>
      <c r="B1361" s="639" t="s">
        <v>4</v>
      </c>
      <c r="C1361" s="638" t="s">
        <v>5</v>
      </c>
      <c r="D1361" s="651" t="s">
        <v>2310</v>
      </c>
      <c r="E1361" s="637" t="s">
        <v>2297</v>
      </c>
      <c r="F1361" s="637" t="s">
        <v>2296</v>
      </c>
      <c r="G1361" s="637" t="s">
        <v>54</v>
      </c>
    </row>
    <row r="1362" spans="1:8" s="633" customFormat="1" ht="15.75" customHeight="1">
      <c r="A1362" s="642"/>
      <c r="B1362" s="639"/>
      <c r="C1362" s="638"/>
      <c r="D1362" s="651"/>
      <c r="E1362" s="637" t="s">
        <v>2294</v>
      </c>
      <c r="F1362" s="637" t="s">
        <v>9</v>
      </c>
      <c r="G1362" s="637" t="s">
        <v>10</v>
      </c>
    </row>
    <row r="1363" spans="1:8" s="633" customFormat="1" ht="15.75" customHeight="1">
      <c r="A1363" s="642"/>
      <c r="B1363" s="639" t="s">
        <v>2293</v>
      </c>
      <c r="C1363" s="638" t="s">
        <v>2292</v>
      </c>
      <c r="D1363" s="847" t="s">
        <v>2291</v>
      </c>
      <c r="E1363" s="637">
        <v>43187</v>
      </c>
      <c r="F1363" s="637">
        <f>E1363+5</f>
        <v>43192</v>
      </c>
      <c r="G1363" s="637">
        <f>F1363+17</f>
        <v>43209</v>
      </c>
    </row>
    <row r="1364" spans="1:8" s="633" customFormat="1" ht="15.75" customHeight="1">
      <c r="A1364" s="642"/>
      <c r="B1364" s="639" t="s">
        <v>2290</v>
      </c>
      <c r="C1364" s="638" t="s">
        <v>2289</v>
      </c>
      <c r="D1364" s="848"/>
      <c r="E1364" s="637">
        <f t="shared" ref="E1364:F1367" si="136">E1363+7</f>
        <v>43194</v>
      </c>
      <c r="F1364" s="637">
        <f t="shared" si="136"/>
        <v>43199</v>
      </c>
      <c r="G1364" s="637">
        <f>F1364+17</f>
        <v>43216</v>
      </c>
    </row>
    <row r="1365" spans="1:8" s="633" customFormat="1" ht="15.75" customHeight="1">
      <c r="A1365" s="642"/>
      <c r="B1365" s="639" t="s">
        <v>2288</v>
      </c>
      <c r="C1365" s="638" t="s">
        <v>2287</v>
      </c>
      <c r="D1365" s="848"/>
      <c r="E1365" s="637">
        <f t="shared" si="136"/>
        <v>43201</v>
      </c>
      <c r="F1365" s="637">
        <f t="shared" si="136"/>
        <v>43206</v>
      </c>
      <c r="G1365" s="637">
        <f>F1365+17</f>
        <v>43223</v>
      </c>
    </row>
    <row r="1366" spans="1:8" s="633" customFormat="1" ht="15.75" customHeight="1">
      <c r="A1366" s="642"/>
      <c r="B1366" s="639" t="s">
        <v>2285</v>
      </c>
      <c r="C1366" s="638" t="s">
        <v>2284</v>
      </c>
      <c r="D1366" s="848"/>
      <c r="E1366" s="637">
        <f t="shared" si="136"/>
        <v>43208</v>
      </c>
      <c r="F1366" s="637">
        <f t="shared" si="136"/>
        <v>43213</v>
      </c>
      <c r="G1366" s="637">
        <f>F1366+17</f>
        <v>43230</v>
      </c>
    </row>
    <row r="1367" spans="1:8" s="633" customFormat="1" ht="15.75" customHeight="1">
      <c r="A1367" s="642"/>
      <c r="B1367" s="636" t="s">
        <v>2283</v>
      </c>
      <c r="C1367" s="635" t="s">
        <v>2282</v>
      </c>
      <c r="D1367" s="849"/>
      <c r="E1367" s="634">
        <f t="shared" si="136"/>
        <v>43215</v>
      </c>
      <c r="F1367" s="634">
        <f t="shared" si="136"/>
        <v>43220</v>
      </c>
      <c r="G1367" s="634">
        <f>F1367+17</f>
        <v>43237</v>
      </c>
    </row>
    <row r="1368" spans="1:8" s="633" customFormat="1" ht="15.75" customHeight="1">
      <c r="A1368" s="858"/>
      <c r="B1368" s="893"/>
      <c r="C1368" s="893"/>
      <c r="D1368" s="893"/>
      <c r="E1368" s="893"/>
      <c r="F1368" s="893"/>
      <c r="G1368" s="893"/>
      <c r="H1368" s="893"/>
    </row>
    <row r="1369" spans="1:8" s="633" customFormat="1" ht="15.75" customHeight="1">
      <c r="A1369" s="893"/>
      <c r="B1369" s="893"/>
      <c r="C1369" s="893"/>
      <c r="D1369" s="893"/>
      <c r="E1369" s="893"/>
      <c r="F1369" s="893"/>
      <c r="G1369" s="893"/>
      <c r="H1369" s="893"/>
    </row>
    <row r="1370" spans="1:8" s="633" customFormat="1" ht="15.75" customHeight="1">
      <c r="A1370" s="893"/>
      <c r="B1370" s="893"/>
      <c r="C1370" s="893"/>
      <c r="D1370" s="893"/>
      <c r="E1370" s="893"/>
      <c r="F1370" s="893"/>
      <c r="G1370" s="893"/>
      <c r="H1370" s="893"/>
    </row>
    <row r="1371" spans="1:8" s="633" customFormat="1" ht="15.75" customHeight="1">
      <c r="A1371" s="642"/>
      <c r="B1371" s="639" t="s">
        <v>4</v>
      </c>
      <c r="C1371" s="638" t="s">
        <v>5</v>
      </c>
      <c r="D1371" s="651" t="s">
        <v>2310</v>
      </c>
      <c r="E1371" s="637" t="s">
        <v>2297</v>
      </c>
      <c r="F1371" s="637" t="s">
        <v>2296</v>
      </c>
      <c r="G1371" s="637" t="s">
        <v>2295</v>
      </c>
    </row>
    <row r="1372" spans="1:8" s="633" customFormat="1" ht="15.75" customHeight="1">
      <c r="A1372" s="642"/>
      <c r="B1372" s="639"/>
      <c r="C1372" s="638"/>
      <c r="D1372" s="651"/>
      <c r="E1372" s="637" t="s">
        <v>2294</v>
      </c>
      <c r="F1372" s="637" t="s">
        <v>9</v>
      </c>
      <c r="G1372" s="637" t="s">
        <v>10</v>
      </c>
    </row>
    <row r="1373" spans="1:8" s="633" customFormat="1" ht="15.75" customHeight="1">
      <c r="A1373" s="642"/>
      <c r="B1373" s="639" t="s">
        <v>2309</v>
      </c>
      <c r="C1373" s="638" t="s">
        <v>2308</v>
      </c>
      <c r="D1373" s="847" t="s">
        <v>2307</v>
      </c>
      <c r="E1373" s="637">
        <v>43192</v>
      </c>
      <c r="F1373" s="637">
        <f>E1373+5</f>
        <v>43197</v>
      </c>
      <c r="G1373" s="637">
        <f>F1373+17</f>
        <v>43214</v>
      </c>
    </row>
    <row r="1374" spans="1:8" s="633" customFormat="1" ht="15.75" customHeight="1">
      <c r="A1374" s="642"/>
      <c r="B1374" s="639" t="s">
        <v>2306</v>
      </c>
      <c r="C1374" s="638" t="s">
        <v>2305</v>
      </c>
      <c r="D1374" s="891"/>
      <c r="E1374" s="637">
        <f t="shared" ref="E1374:F1377" si="137">E1373+7</f>
        <v>43199</v>
      </c>
      <c r="F1374" s="637">
        <f t="shared" si="137"/>
        <v>43204</v>
      </c>
      <c r="G1374" s="637">
        <f>F1374+17</f>
        <v>43221</v>
      </c>
    </row>
    <row r="1375" spans="1:8" s="633" customFormat="1" ht="15.75" customHeight="1">
      <c r="A1375" s="642"/>
      <c r="B1375" s="639" t="s">
        <v>2304</v>
      </c>
      <c r="C1375" s="638" t="s">
        <v>2303</v>
      </c>
      <c r="D1375" s="891"/>
      <c r="E1375" s="637">
        <f t="shared" si="137"/>
        <v>43206</v>
      </c>
      <c r="F1375" s="637">
        <f t="shared" si="137"/>
        <v>43211</v>
      </c>
      <c r="G1375" s="637">
        <f>F1375+17</f>
        <v>43228</v>
      </c>
    </row>
    <row r="1376" spans="1:8" s="633" customFormat="1" ht="15.75" customHeight="1">
      <c r="A1376" s="642"/>
      <c r="B1376" s="650" t="s">
        <v>2302</v>
      </c>
      <c r="C1376" s="650" t="s">
        <v>2301</v>
      </c>
      <c r="D1376" s="891"/>
      <c r="E1376" s="649">
        <f t="shared" si="137"/>
        <v>43213</v>
      </c>
      <c r="F1376" s="649">
        <f t="shared" si="137"/>
        <v>43218</v>
      </c>
      <c r="G1376" s="649">
        <f>F1376+17</f>
        <v>43235</v>
      </c>
    </row>
    <row r="1377" spans="1:8" s="633" customFormat="1" ht="15.75" customHeight="1">
      <c r="A1377" s="642" t="s">
        <v>2300</v>
      </c>
      <c r="B1377" s="643" t="s">
        <v>2299</v>
      </c>
      <c r="C1377" s="643" t="s">
        <v>2298</v>
      </c>
      <c r="D1377" s="892"/>
      <c r="E1377" s="648">
        <f t="shared" si="137"/>
        <v>43220</v>
      </c>
      <c r="F1377" s="648">
        <f t="shared" si="137"/>
        <v>43225</v>
      </c>
      <c r="G1377" s="648">
        <f>F1377+17</f>
        <v>43242</v>
      </c>
    </row>
    <row r="1378" spans="1:8" s="633" customFormat="1" ht="15.75" customHeight="1">
      <c r="A1378" s="642"/>
      <c r="B1378" s="643"/>
      <c r="C1378" s="643"/>
      <c r="D1378" s="643"/>
      <c r="E1378" s="643"/>
      <c r="F1378" s="643"/>
      <c r="G1378" s="643"/>
    </row>
    <row r="1379" spans="1:8" s="633" customFormat="1" ht="15.75" customHeight="1">
      <c r="A1379" s="858"/>
      <c r="B1379" s="893"/>
      <c r="C1379" s="893"/>
      <c r="D1379" s="893"/>
      <c r="E1379" s="893"/>
      <c r="F1379" s="893"/>
      <c r="G1379" s="893"/>
      <c r="H1379" s="893"/>
    </row>
    <row r="1380" spans="1:8" s="633" customFormat="1" ht="15.75" customHeight="1">
      <c r="A1380" s="642"/>
      <c r="B1380" s="843" t="s">
        <v>4</v>
      </c>
      <c r="C1380" s="647" t="s">
        <v>5</v>
      </c>
      <c r="D1380" s="647" t="s">
        <v>229</v>
      </c>
      <c r="E1380" s="643" t="s">
        <v>2297</v>
      </c>
      <c r="F1380" s="643" t="s">
        <v>2296</v>
      </c>
      <c r="G1380" s="647" t="s">
        <v>2295</v>
      </c>
    </row>
    <row r="1381" spans="1:8" s="633" customFormat="1" ht="15.75" customHeight="1">
      <c r="A1381" s="642"/>
      <c r="B1381" s="844"/>
      <c r="C1381" s="646"/>
      <c r="D1381" s="646"/>
      <c r="E1381" s="645" t="s">
        <v>2294</v>
      </c>
      <c r="F1381" s="644" t="s">
        <v>9</v>
      </c>
      <c r="G1381" s="643" t="s">
        <v>10</v>
      </c>
    </row>
    <row r="1382" spans="1:8" s="633" customFormat="1" ht="15.75" customHeight="1">
      <c r="A1382" s="642"/>
      <c r="B1382" s="639" t="s">
        <v>2293</v>
      </c>
      <c r="C1382" s="638" t="s">
        <v>2292</v>
      </c>
      <c r="D1382" s="847" t="s">
        <v>2291</v>
      </c>
      <c r="E1382" s="637">
        <v>43187</v>
      </c>
      <c r="F1382" s="637">
        <f>E1382+5</f>
        <v>43192</v>
      </c>
      <c r="G1382" s="637">
        <f>F1382+17</f>
        <v>43209</v>
      </c>
    </row>
    <row r="1383" spans="1:8" s="633" customFormat="1" ht="15.75" customHeight="1">
      <c r="A1383" s="642"/>
      <c r="B1383" s="639" t="s">
        <v>2290</v>
      </c>
      <c r="C1383" s="638" t="s">
        <v>2289</v>
      </c>
      <c r="D1383" s="891"/>
      <c r="E1383" s="637">
        <f t="shared" ref="E1383:F1386" si="138">E1382+7</f>
        <v>43194</v>
      </c>
      <c r="F1383" s="637">
        <f t="shared" si="138"/>
        <v>43199</v>
      </c>
      <c r="G1383" s="637">
        <f>F1383+17</f>
        <v>43216</v>
      </c>
    </row>
    <row r="1384" spans="1:8" s="633" customFormat="1" ht="15.75" customHeight="1">
      <c r="A1384" s="641"/>
      <c r="B1384" s="639" t="s">
        <v>2288</v>
      </c>
      <c r="C1384" s="638" t="s">
        <v>2287</v>
      </c>
      <c r="D1384" s="891"/>
      <c r="E1384" s="637">
        <f t="shared" si="138"/>
        <v>43201</v>
      </c>
      <c r="F1384" s="637">
        <f t="shared" si="138"/>
        <v>43206</v>
      </c>
      <c r="G1384" s="637">
        <f>F1384+17</f>
        <v>43223</v>
      </c>
    </row>
    <row r="1385" spans="1:8" s="633" customFormat="1" ht="15.75" customHeight="1">
      <c r="A1385" s="640" t="s">
        <v>2286</v>
      </c>
      <c r="B1385" s="639" t="s">
        <v>2285</v>
      </c>
      <c r="C1385" s="638" t="s">
        <v>2284</v>
      </c>
      <c r="D1385" s="891"/>
      <c r="E1385" s="637">
        <f t="shared" si="138"/>
        <v>43208</v>
      </c>
      <c r="F1385" s="637">
        <f t="shared" si="138"/>
        <v>43213</v>
      </c>
      <c r="G1385" s="637">
        <f>F1385+17</f>
        <v>43230</v>
      </c>
    </row>
    <row r="1386" spans="1:8" s="633" customFormat="1" ht="15.75" customHeight="1">
      <c r="B1386" s="636" t="s">
        <v>2283</v>
      </c>
      <c r="C1386" s="635" t="s">
        <v>2282</v>
      </c>
      <c r="D1386" s="892"/>
      <c r="E1386" s="634">
        <f t="shared" si="138"/>
        <v>43215</v>
      </c>
      <c r="F1386" s="634">
        <f t="shared" si="138"/>
        <v>43220</v>
      </c>
      <c r="G1386" s="634">
        <f>F1386+17</f>
        <v>43237</v>
      </c>
    </row>
    <row r="1387" spans="1:8" s="633" customFormat="1" ht="15"/>
  </sheetData>
  <mergeCells count="497">
    <mergeCell ref="A1214:H1215"/>
    <mergeCell ref="D1218:D1222"/>
    <mergeCell ref="A1368:H1370"/>
    <mergeCell ref="D1344:D1348"/>
    <mergeCell ref="A1223:I1224"/>
    <mergeCell ref="D1236:D1241"/>
    <mergeCell ref="D1227:D1232"/>
    <mergeCell ref="D1323:D1329"/>
    <mergeCell ref="A1252:H1252"/>
    <mergeCell ref="D1255:D1260"/>
    <mergeCell ref="D1245:D1251"/>
    <mergeCell ref="D1302:D1308"/>
    <mergeCell ref="A1310:XFD1310"/>
    <mergeCell ref="D1274:D1278"/>
    <mergeCell ref="D1283:D1288"/>
    <mergeCell ref="D1363:D1367"/>
    <mergeCell ref="D1354:D1359"/>
    <mergeCell ref="A1360:G1360"/>
    <mergeCell ref="A1330:XFD1330"/>
    <mergeCell ref="B1307:B1308"/>
    <mergeCell ref="C1307:C1308"/>
    <mergeCell ref="D1312:D1317"/>
    <mergeCell ref="A1319:H1320"/>
    <mergeCell ref="A1289:H1290"/>
    <mergeCell ref="D1382:D1386"/>
    <mergeCell ref="A1350:XFD1351"/>
    <mergeCell ref="A1261:XFD1261"/>
    <mergeCell ref="D1263:D1269"/>
    <mergeCell ref="A1279:H1280"/>
    <mergeCell ref="A1270:H1271"/>
    <mergeCell ref="D1293:D1297"/>
    <mergeCell ref="B1328:B1329"/>
    <mergeCell ref="C1328:C1329"/>
    <mergeCell ref="A1340:H1341"/>
    <mergeCell ref="D1334:D1339"/>
    <mergeCell ref="A1299:H1299"/>
    <mergeCell ref="A1379:H1379"/>
    <mergeCell ref="D1373:D1377"/>
    <mergeCell ref="B1380:B1381"/>
    <mergeCell ref="D701:D702"/>
    <mergeCell ref="D712:D716"/>
    <mergeCell ref="D677:D681"/>
    <mergeCell ref="D710:D711"/>
    <mergeCell ref="D774:D775"/>
    <mergeCell ref="B1170:B1171"/>
    <mergeCell ref="C774:C775"/>
    <mergeCell ref="B764:B765"/>
    <mergeCell ref="D756:D760"/>
    <mergeCell ref="C727:C728"/>
    <mergeCell ref="D776:D780"/>
    <mergeCell ref="D720:D724"/>
    <mergeCell ref="D739:D743"/>
    <mergeCell ref="B1149:B1150"/>
    <mergeCell ref="B1141:B1142"/>
    <mergeCell ref="B964:B965"/>
    <mergeCell ref="B925:B926"/>
    <mergeCell ref="D786:D790"/>
    <mergeCell ref="C858:C859"/>
    <mergeCell ref="D795:D799"/>
    <mergeCell ref="D804:D808"/>
    <mergeCell ref="D718:D719"/>
    <mergeCell ref="D729:D733"/>
    <mergeCell ref="D1114:D1118"/>
    <mergeCell ref="D703:D707"/>
    <mergeCell ref="D821:D822"/>
    <mergeCell ref="C1188:C1189"/>
    <mergeCell ref="D793:D794"/>
    <mergeCell ref="D784:D785"/>
    <mergeCell ref="D802:D803"/>
    <mergeCell ref="D823:D827"/>
    <mergeCell ref="D832:D836"/>
    <mergeCell ref="D727:D728"/>
    <mergeCell ref="D1181:D1185"/>
    <mergeCell ref="D1188:D1189"/>
    <mergeCell ref="D1172:D1176"/>
    <mergeCell ref="D1125:D1129"/>
    <mergeCell ref="D966:D970"/>
    <mergeCell ref="C821:C822"/>
    <mergeCell ref="D814:D818"/>
    <mergeCell ref="D993:D997"/>
    <mergeCell ref="D1133:D1137"/>
    <mergeCell ref="D1103:D1107"/>
    <mergeCell ref="D983:D987"/>
    <mergeCell ref="D812:D813"/>
    <mergeCell ref="D956:D960"/>
    <mergeCell ref="D859:D864"/>
    <mergeCell ref="C839:C840"/>
    <mergeCell ref="D374:D378"/>
    <mergeCell ref="B482:B483"/>
    <mergeCell ref="B381:B382"/>
    <mergeCell ref="A371:B371"/>
    <mergeCell ref="D610:D611"/>
    <mergeCell ref="A510:B510"/>
    <mergeCell ref="B511:B512"/>
    <mergeCell ref="A520:B520"/>
    <mergeCell ref="D601:D602"/>
    <mergeCell ref="B556:B557"/>
    <mergeCell ref="D603:D607"/>
    <mergeCell ref="B565:B566"/>
    <mergeCell ref="B601:B602"/>
    <mergeCell ref="C601:C602"/>
    <mergeCell ref="A600:B600"/>
    <mergeCell ref="B372:B373"/>
    <mergeCell ref="D503:D507"/>
    <mergeCell ref="D575:D579"/>
    <mergeCell ref="D584:D588"/>
    <mergeCell ref="B554:G555"/>
    <mergeCell ref="D567:D571"/>
    <mergeCell ref="D345:D346"/>
    <mergeCell ref="D363:D364"/>
    <mergeCell ref="D354:D355"/>
    <mergeCell ref="C363:C364"/>
    <mergeCell ref="D365:D369"/>
    <mergeCell ref="C345:C346"/>
    <mergeCell ref="D356:D360"/>
    <mergeCell ref="D347:D351"/>
    <mergeCell ref="B363:B364"/>
    <mergeCell ref="A334:B334"/>
    <mergeCell ref="B473:B474"/>
    <mergeCell ref="B456:B457"/>
    <mergeCell ref="B521:B522"/>
    <mergeCell ref="B529:B530"/>
    <mergeCell ref="A418:B418"/>
    <mergeCell ref="B501:B502"/>
    <mergeCell ref="A455:B455"/>
    <mergeCell ref="B464:B465"/>
    <mergeCell ref="A239:B239"/>
    <mergeCell ref="C279:C280"/>
    <mergeCell ref="A201:B201"/>
    <mergeCell ref="A210:G210"/>
    <mergeCell ref="C212:C213"/>
    <mergeCell ref="D204:D208"/>
    <mergeCell ref="A230:B230"/>
    <mergeCell ref="C269:C270"/>
    <mergeCell ref="A211:B211"/>
    <mergeCell ref="B250:B251"/>
    <mergeCell ref="B240:B241"/>
    <mergeCell ref="D250:D251"/>
    <mergeCell ref="B222:B223"/>
    <mergeCell ref="C222:C223"/>
    <mergeCell ref="D224:D228"/>
    <mergeCell ref="D222:D223"/>
    <mergeCell ref="D242:D246"/>
    <mergeCell ref="D214:D219"/>
    <mergeCell ref="C202:C203"/>
    <mergeCell ref="A163:B163"/>
    <mergeCell ref="B192:B193"/>
    <mergeCell ref="B115:B116"/>
    <mergeCell ref="B164:B165"/>
    <mergeCell ref="B125:B126"/>
    <mergeCell ref="B135:B136"/>
    <mergeCell ref="D117:D122"/>
    <mergeCell ref="D127:D132"/>
    <mergeCell ref="D97:D98"/>
    <mergeCell ref="D185:D189"/>
    <mergeCell ref="D125:D126"/>
    <mergeCell ref="D99:D103"/>
    <mergeCell ref="C164:C165"/>
    <mergeCell ref="D183:D184"/>
    <mergeCell ref="D157:D161"/>
    <mergeCell ref="D137:D142"/>
    <mergeCell ref="D164:D165"/>
    <mergeCell ref="D145:D146"/>
    <mergeCell ref="D106:D107"/>
    <mergeCell ref="C135:C136"/>
    <mergeCell ref="C115:C116"/>
    <mergeCell ref="B106:B107"/>
    <mergeCell ref="A124:B124"/>
    <mergeCell ref="B52:B53"/>
    <mergeCell ref="D194:D198"/>
    <mergeCell ref="C125:C126"/>
    <mergeCell ref="D135:D136"/>
    <mergeCell ref="D212:D213"/>
    <mergeCell ref="C174:C175"/>
    <mergeCell ref="A191:B191"/>
    <mergeCell ref="B202:B203"/>
    <mergeCell ref="D155:D156"/>
    <mergeCell ref="D108:D112"/>
    <mergeCell ref="D115:D116"/>
    <mergeCell ref="C145:C146"/>
    <mergeCell ref="B145:B146"/>
    <mergeCell ref="A114:B114"/>
    <mergeCell ref="D202:D203"/>
    <mergeCell ref="B183:B184"/>
    <mergeCell ref="C183:C184"/>
    <mergeCell ref="C192:C193"/>
    <mergeCell ref="D176:D180"/>
    <mergeCell ref="A172:G172"/>
    <mergeCell ref="A182:B182"/>
    <mergeCell ref="D192:D193"/>
    <mergeCell ref="B155:B156"/>
    <mergeCell ref="A144:B144"/>
    <mergeCell ref="C297:C298"/>
    <mergeCell ref="C288:C289"/>
    <mergeCell ref="D299:D303"/>
    <mergeCell ref="D297:D298"/>
    <mergeCell ref="B34:B35"/>
    <mergeCell ref="A51:B51"/>
    <mergeCell ref="A70:B70"/>
    <mergeCell ref="A96:B96"/>
    <mergeCell ref="B80:B81"/>
    <mergeCell ref="B71:B72"/>
    <mergeCell ref="D90:D94"/>
    <mergeCell ref="C80:C81"/>
    <mergeCell ref="D61:D62"/>
    <mergeCell ref="D73:D77"/>
    <mergeCell ref="C61:C62"/>
    <mergeCell ref="D82:D86"/>
    <mergeCell ref="D80:D81"/>
    <mergeCell ref="C71:C72"/>
    <mergeCell ref="B212:B213"/>
    <mergeCell ref="C106:C107"/>
    <mergeCell ref="C155:C156"/>
    <mergeCell ref="B174:B175"/>
    <mergeCell ref="D45:D49"/>
    <mergeCell ref="D147:D152"/>
    <mergeCell ref="C14:C15"/>
    <mergeCell ref="B23:B24"/>
    <mergeCell ref="A33:B33"/>
    <mergeCell ref="D5:D6"/>
    <mergeCell ref="C5:C6"/>
    <mergeCell ref="B14:B15"/>
    <mergeCell ref="D7:D11"/>
    <mergeCell ref="B12:G13"/>
    <mergeCell ref="D290:D294"/>
    <mergeCell ref="D23:D24"/>
    <mergeCell ref="C23:C24"/>
    <mergeCell ref="A287:B287"/>
    <mergeCell ref="B288:B289"/>
    <mergeCell ref="B61:B62"/>
    <mergeCell ref="B88:B89"/>
    <mergeCell ref="A87:B87"/>
    <mergeCell ref="C97:C98"/>
    <mergeCell ref="B97:B98"/>
    <mergeCell ref="D166:D170"/>
    <mergeCell ref="D174:D175"/>
    <mergeCell ref="A173:B173"/>
    <mergeCell ref="A105:B105"/>
    <mergeCell ref="A134:B134"/>
    <mergeCell ref="A154:B154"/>
    <mergeCell ref="B297:B298"/>
    <mergeCell ref="D318:D323"/>
    <mergeCell ref="A1:G1"/>
    <mergeCell ref="A2:B2"/>
    <mergeCell ref="A3:G3"/>
    <mergeCell ref="A4:B4"/>
    <mergeCell ref="B43:B44"/>
    <mergeCell ref="B5:B6"/>
    <mergeCell ref="A42:B42"/>
    <mergeCell ref="D54:D58"/>
    <mergeCell ref="D63:D67"/>
    <mergeCell ref="D71:D72"/>
    <mergeCell ref="C88:C89"/>
    <mergeCell ref="C43:C44"/>
    <mergeCell ref="C52:C53"/>
    <mergeCell ref="D52:D53"/>
    <mergeCell ref="D88:D89"/>
    <mergeCell ref="D43:D44"/>
    <mergeCell ref="D25:D29"/>
    <mergeCell ref="C34:C35"/>
    <mergeCell ref="D34:D35"/>
    <mergeCell ref="D36:D40"/>
    <mergeCell ref="D14:D15"/>
    <mergeCell ref="D16:D20"/>
    <mergeCell ref="A296:B296"/>
    <mergeCell ref="D279:D280"/>
    <mergeCell ref="B279:B280"/>
    <mergeCell ref="B231:B232"/>
    <mergeCell ref="D262:D266"/>
    <mergeCell ref="C240:C241"/>
    <mergeCell ref="D281:D285"/>
    <mergeCell ref="D269:D270"/>
    <mergeCell ref="D252:D257"/>
    <mergeCell ref="A278:B278"/>
    <mergeCell ref="A268:B268"/>
    <mergeCell ref="C260:C261"/>
    <mergeCell ref="D260:D261"/>
    <mergeCell ref="C250:C251"/>
    <mergeCell ref="A249:B249"/>
    <mergeCell ref="C231:C232"/>
    <mergeCell ref="B260:B261"/>
    <mergeCell ref="A258:G259"/>
    <mergeCell ref="D231:D232"/>
    <mergeCell ref="D271:D276"/>
    <mergeCell ref="D288:D289"/>
    <mergeCell ref="D240:D241"/>
    <mergeCell ref="D233:D237"/>
    <mergeCell ref="B269:B270"/>
    <mergeCell ref="C400:C401"/>
    <mergeCell ref="A326:B326"/>
    <mergeCell ref="A305:B305"/>
    <mergeCell ref="B316:B317"/>
    <mergeCell ref="D306:D307"/>
    <mergeCell ref="B306:B307"/>
    <mergeCell ref="A344:B344"/>
    <mergeCell ref="A353:B353"/>
    <mergeCell ref="D335:D336"/>
    <mergeCell ref="C335:C336"/>
    <mergeCell ref="B327:B328"/>
    <mergeCell ref="D327:D328"/>
    <mergeCell ref="D329:D333"/>
    <mergeCell ref="B345:B346"/>
    <mergeCell ref="A362:B362"/>
    <mergeCell ref="A325:G325"/>
    <mergeCell ref="A315:B315"/>
    <mergeCell ref="C316:C317"/>
    <mergeCell ref="D316:D317"/>
    <mergeCell ref="C306:C307"/>
    <mergeCell ref="D308:D313"/>
    <mergeCell ref="D337:D341"/>
    <mergeCell ref="B335:B336"/>
    <mergeCell ref="C354:C355"/>
    <mergeCell ref="C718:C719"/>
    <mergeCell ref="D764:D765"/>
    <mergeCell ref="B754:B755"/>
    <mergeCell ref="B354:B355"/>
    <mergeCell ref="C327:C328"/>
    <mergeCell ref="D482:D483"/>
    <mergeCell ref="D484:D488"/>
    <mergeCell ref="A490:B490"/>
    <mergeCell ref="D464:D465"/>
    <mergeCell ref="B491:B492"/>
    <mergeCell ref="A500:B500"/>
    <mergeCell ref="D475:D479"/>
    <mergeCell ref="C491:C492"/>
    <mergeCell ref="D473:D474"/>
    <mergeCell ref="D491:D492"/>
    <mergeCell ref="D493:D497"/>
    <mergeCell ref="D439:D443"/>
    <mergeCell ref="C447:C448"/>
    <mergeCell ref="D428:D429"/>
    <mergeCell ref="D447:D448"/>
    <mergeCell ref="D449:D453"/>
    <mergeCell ref="B410:B411"/>
    <mergeCell ref="D393:D397"/>
    <mergeCell ref="A409:B409"/>
    <mergeCell ref="C710:C711"/>
    <mergeCell ref="B774:B775"/>
    <mergeCell ref="C784:C785"/>
    <mergeCell ref="A618:B618"/>
    <mergeCell ref="D1143:D1147"/>
    <mergeCell ref="A627:B627"/>
    <mergeCell ref="B667:B668"/>
    <mergeCell ref="B648:B649"/>
    <mergeCell ref="B718:B719"/>
    <mergeCell ref="B692:B693"/>
    <mergeCell ref="D839:D840"/>
    <mergeCell ref="B812:B813"/>
    <mergeCell ref="B727:B728"/>
    <mergeCell ref="B619:B620"/>
    <mergeCell ref="D631:D635"/>
    <mergeCell ref="A636:B636"/>
    <mergeCell ref="D622:D626"/>
    <mergeCell ref="C637:C638"/>
    <mergeCell ref="D637:D638"/>
    <mergeCell ref="C628:C629"/>
    <mergeCell ref="D639:D643"/>
    <mergeCell ref="C793:C794"/>
    <mergeCell ref="C802:C803"/>
    <mergeCell ref="D747:D751"/>
    <mergeCell ref="D402:D406"/>
    <mergeCell ref="D410:D411"/>
    <mergeCell ref="D458:D462"/>
    <mergeCell ref="C464:C465"/>
    <mergeCell ref="A446:B446"/>
    <mergeCell ref="D456:D457"/>
    <mergeCell ref="D419:D420"/>
    <mergeCell ref="B447:B448"/>
    <mergeCell ref="B802:B803"/>
    <mergeCell ref="A537:B537"/>
    <mergeCell ref="B573:B574"/>
    <mergeCell ref="B547:B548"/>
    <mergeCell ref="A564:B564"/>
    <mergeCell ref="B628:B629"/>
    <mergeCell ref="D612:D616"/>
    <mergeCell ref="D692:D693"/>
    <mergeCell ref="D667:D668"/>
    <mergeCell ref="D675:D676"/>
    <mergeCell ref="D684:D685"/>
    <mergeCell ref="C667:C668"/>
    <mergeCell ref="D658:D659"/>
    <mergeCell ref="D660:D664"/>
    <mergeCell ref="D686:D690"/>
    <mergeCell ref="C684:C685"/>
    <mergeCell ref="B610:B611"/>
    <mergeCell ref="C437:C438"/>
    <mergeCell ref="A472:B472"/>
    <mergeCell ref="C456:C457"/>
    <mergeCell ref="C482:C483"/>
    <mergeCell ref="C701:C702"/>
    <mergeCell ref="A445:G445"/>
    <mergeCell ref="D412:D416"/>
    <mergeCell ref="C410:C411"/>
    <mergeCell ref="D650:D654"/>
    <mergeCell ref="B675:B676"/>
    <mergeCell ref="B658:B659"/>
    <mergeCell ref="B637:B638"/>
    <mergeCell ref="B419:B420"/>
    <mergeCell ref="C419:C420"/>
    <mergeCell ref="D669:D673"/>
    <mergeCell ref="D648:D649"/>
    <mergeCell ref="D619:D620"/>
    <mergeCell ref="C658:C659"/>
    <mergeCell ref="C675:C676"/>
    <mergeCell ref="D628:D629"/>
    <mergeCell ref="C619:C620"/>
    <mergeCell ref="C648:C649"/>
    <mergeCell ref="D694:D698"/>
    <mergeCell ref="D1208:D1213"/>
    <mergeCell ref="B1159:B1160"/>
    <mergeCell ref="D1190:D1194"/>
    <mergeCell ref="D1161:D1165"/>
    <mergeCell ref="D1170:D1171"/>
    <mergeCell ref="C1179:C1180"/>
    <mergeCell ref="D1179:D1180"/>
    <mergeCell ref="C1170:C1171"/>
    <mergeCell ref="D1206:D1207"/>
    <mergeCell ref="D1197:D1198"/>
    <mergeCell ref="D1199:D1203"/>
    <mergeCell ref="B1197:B1198"/>
    <mergeCell ref="B1206:B1207"/>
    <mergeCell ref="C1197:C1198"/>
    <mergeCell ref="B1188:B1189"/>
    <mergeCell ref="B1179:B1180"/>
    <mergeCell ref="C1206:C1207"/>
    <mergeCell ref="D372:D373"/>
    <mergeCell ref="A436:B436"/>
    <mergeCell ref="B437:B438"/>
    <mergeCell ref="A427:B427"/>
    <mergeCell ref="B428:B429"/>
    <mergeCell ref="D383:D387"/>
    <mergeCell ref="D421:D425"/>
    <mergeCell ref="A389:G389"/>
    <mergeCell ref="C372:C373"/>
    <mergeCell ref="C428:C429"/>
    <mergeCell ref="D437:D438"/>
    <mergeCell ref="C391:C392"/>
    <mergeCell ref="D391:D392"/>
    <mergeCell ref="A380:B380"/>
    <mergeCell ref="D400:D401"/>
    <mergeCell ref="A390:B390"/>
    <mergeCell ref="D430:D434"/>
    <mergeCell ref="B391:B392"/>
    <mergeCell ref="B400:B401"/>
    <mergeCell ref="C473:C474"/>
    <mergeCell ref="A399:B399"/>
    <mergeCell ref="A609:B609"/>
    <mergeCell ref="C610:C611"/>
    <mergeCell ref="D513:D518"/>
    <mergeCell ref="B991:B992"/>
    <mergeCell ref="B1051:B1052"/>
    <mergeCell ref="B1080:B1081"/>
    <mergeCell ref="B1062:B1063"/>
    <mergeCell ref="B684:B685"/>
    <mergeCell ref="B1019:B1020"/>
    <mergeCell ref="B981:B982"/>
    <mergeCell ref="B954:B955"/>
    <mergeCell ref="B850:B851"/>
    <mergeCell ref="D830:D831"/>
    <mergeCell ref="C830:C831"/>
    <mergeCell ref="C812:C813"/>
    <mergeCell ref="C692:C693"/>
    <mergeCell ref="B710:B711"/>
    <mergeCell ref="B701:B702"/>
    <mergeCell ref="B737:B738"/>
    <mergeCell ref="B745:B746"/>
    <mergeCell ref="C764:C765"/>
    <mergeCell ref="B821:B822"/>
    <mergeCell ref="B839:B840"/>
    <mergeCell ref="B830:B831"/>
    <mergeCell ref="B793:B794"/>
    <mergeCell ref="B1011:B1012"/>
    <mergeCell ref="D1093:D1097"/>
    <mergeCell ref="D1003:D1007"/>
    <mergeCell ref="D869:D874"/>
    <mergeCell ref="B972:B973"/>
    <mergeCell ref="D974:D978"/>
    <mergeCell ref="B868:B869"/>
    <mergeCell ref="B896:B897"/>
    <mergeCell ref="B1001:B1002"/>
    <mergeCell ref="B858:B859"/>
    <mergeCell ref="B878:B879"/>
    <mergeCell ref="B887:B888"/>
    <mergeCell ref="B942:B943"/>
    <mergeCell ref="D935:D939"/>
    <mergeCell ref="B1131:B1132"/>
    <mergeCell ref="B1091:B1092"/>
    <mergeCell ref="B1072:B1073"/>
    <mergeCell ref="B1040:B1041"/>
    <mergeCell ref="B1030:B1031"/>
    <mergeCell ref="B1123:B1124"/>
    <mergeCell ref="B1112:B1113"/>
    <mergeCell ref="B1101:B1102"/>
    <mergeCell ref="B784:B785"/>
    <mergeCell ref="B915:B916"/>
    <mergeCell ref="B905:B906"/>
    <mergeCell ref="B933:B934"/>
  </mergeCells>
  <phoneticPr fontId="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P1323"/>
  <sheetViews>
    <sheetView workbookViewId="0">
      <selection activeCell="E7" sqref="E7"/>
    </sheetView>
  </sheetViews>
  <sheetFormatPr defaultColWidth="9" defaultRowHeight="14.25"/>
  <cols>
    <col min="1" max="1" width="15.25" style="456" customWidth="1"/>
    <col min="2" max="2" width="29.625" style="457" customWidth="1"/>
    <col min="3" max="3" width="11" style="457" customWidth="1"/>
    <col min="4" max="4" width="16.125" style="456" customWidth="1"/>
    <col min="5" max="5" width="14.625" style="456" customWidth="1"/>
    <col min="6" max="6" width="18.5" style="456" customWidth="1"/>
    <col min="7" max="7" width="16.375" style="456" customWidth="1"/>
    <col min="8" max="8" width="16.125" style="456" customWidth="1"/>
    <col min="9" max="16384" width="9" style="456"/>
  </cols>
  <sheetData>
    <row r="1" spans="1:11" ht="62.25" customHeight="1">
      <c r="A1" s="931" t="s">
        <v>2036</v>
      </c>
      <c r="B1" s="931"/>
      <c r="C1" s="931"/>
      <c r="D1" s="931"/>
      <c r="E1" s="931"/>
      <c r="F1" s="932"/>
      <c r="G1" s="931"/>
      <c r="H1" s="512"/>
      <c r="I1" s="498"/>
      <c r="J1" s="929"/>
      <c r="K1" s="929"/>
    </row>
    <row r="2" spans="1:11" ht="36" customHeight="1">
      <c r="A2" s="930" t="s">
        <v>658</v>
      </c>
      <c r="B2" s="930"/>
      <c r="C2" s="176"/>
      <c r="D2" s="175"/>
      <c r="E2" s="175"/>
      <c r="F2" s="175"/>
      <c r="G2" s="561" t="s">
        <v>2035</v>
      </c>
      <c r="H2" s="512"/>
      <c r="I2" s="498"/>
      <c r="J2" s="560"/>
      <c r="K2" s="171"/>
    </row>
    <row r="3" spans="1:11" ht="23.25" customHeight="1">
      <c r="A3" s="930" t="s">
        <v>2034</v>
      </c>
      <c r="B3" s="930"/>
      <c r="C3" s="930"/>
      <c r="D3" s="930"/>
      <c r="E3" s="930"/>
      <c r="F3" s="930"/>
      <c r="G3" s="930"/>
      <c r="H3" s="512"/>
      <c r="I3" s="498"/>
      <c r="J3" s="560"/>
      <c r="K3" s="171"/>
    </row>
    <row r="4" spans="1:11" ht="15">
      <c r="A4" s="165" t="s">
        <v>297</v>
      </c>
      <c r="B4" s="166"/>
      <c r="C4" s="166"/>
      <c r="D4" s="165"/>
      <c r="E4" s="165"/>
      <c r="F4" s="165"/>
      <c r="G4" s="165"/>
      <c r="H4" s="491"/>
    </row>
    <row r="5" spans="1:11" ht="15">
      <c r="A5" s="164" t="s">
        <v>818</v>
      </c>
      <c r="B5" s="147"/>
      <c r="C5" s="147"/>
      <c r="D5" s="164"/>
      <c r="E5" s="164"/>
      <c r="F5" s="164"/>
      <c r="G5" s="512"/>
      <c r="H5" s="559"/>
    </row>
    <row r="6" spans="1:11" ht="15">
      <c r="A6" s="164"/>
      <c r="B6" s="921" t="s">
        <v>4</v>
      </c>
      <c r="C6" s="921" t="s">
        <v>5</v>
      </c>
      <c r="D6" s="923" t="s">
        <v>229</v>
      </c>
      <c r="E6" s="499" t="s">
        <v>1123</v>
      </c>
      <c r="F6" s="499" t="s">
        <v>1123</v>
      </c>
      <c r="G6" s="499" t="s">
        <v>1987</v>
      </c>
    </row>
    <row r="7" spans="1:11">
      <c r="B7" s="922"/>
      <c r="C7" s="922"/>
      <c r="D7" s="924"/>
      <c r="E7" s="499" t="s">
        <v>40</v>
      </c>
      <c r="F7" s="499" t="s">
        <v>9</v>
      </c>
      <c r="G7" s="499" t="s">
        <v>10</v>
      </c>
    </row>
    <row r="8" spans="1:11" ht="16.5" customHeight="1">
      <c r="B8" s="510" t="s">
        <v>1551</v>
      </c>
      <c r="C8" s="510" t="s">
        <v>1550</v>
      </c>
      <c r="D8" s="914" t="s">
        <v>1549</v>
      </c>
      <c r="E8" s="458">
        <f>F8-5</f>
        <v>43189</v>
      </c>
      <c r="F8" s="458">
        <v>43194</v>
      </c>
      <c r="G8" s="458">
        <f>F8+34</f>
        <v>43228</v>
      </c>
    </row>
    <row r="9" spans="1:11">
      <c r="B9" s="510" t="s">
        <v>1548</v>
      </c>
      <c r="C9" s="510" t="s">
        <v>1547</v>
      </c>
      <c r="D9" s="915"/>
      <c r="E9" s="458">
        <f t="shared" ref="E9:F11" si="0">E8+7</f>
        <v>43196</v>
      </c>
      <c r="F9" s="458">
        <f t="shared" si="0"/>
        <v>43201</v>
      </c>
      <c r="G9" s="458">
        <f>F9+33</f>
        <v>43234</v>
      </c>
    </row>
    <row r="10" spans="1:11">
      <c r="B10" s="510" t="s">
        <v>1546</v>
      </c>
      <c r="C10" s="510" t="s">
        <v>1545</v>
      </c>
      <c r="D10" s="915"/>
      <c r="E10" s="458">
        <f t="shared" si="0"/>
        <v>43203</v>
      </c>
      <c r="F10" s="458">
        <f t="shared" si="0"/>
        <v>43208</v>
      </c>
      <c r="G10" s="458">
        <f>F10+33</f>
        <v>43241</v>
      </c>
      <c r="H10" s="558"/>
    </row>
    <row r="11" spans="1:11">
      <c r="B11" s="510" t="s">
        <v>1544</v>
      </c>
      <c r="C11" s="510" t="s">
        <v>1543</v>
      </c>
      <c r="D11" s="916"/>
      <c r="E11" s="458">
        <f t="shared" si="0"/>
        <v>43210</v>
      </c>
      <c r="F11" s="458">
        <f t="shared" si="0"/>
        <v>43215</v>
      </c>
      <c r="G11" s="458">
        <f>F11+33</f>
        <v>43248</v>
      </c>
    </row>
    <row r="12" spans="1:11">
      <c r="B12" s="456"/>
      <c r="C12" s="456"/>
    </row>
    <row r="13" spans="1:11">
      <c r="B13" s="921" t="s">
        <v>4</v>
      </c>
      <c r="C13" s="921" t="s">
        <v>5</v>
      </c>
      <c r="D13" s="923" t="s">
        <v>229</v>
      </c>
      <c r="E13" s="499" t="s">
        <v>1123</v>
      </c>
      <c r="F13" s="499" t="s">
        <v>1123</v>
      </c>
      <c r="G13" s="499" t="s">
        <v>1987</v>
      </c>
    </row>
    <row r="14" spans="1:11">
      <c r="B14" s="922"/>
      <c r="C14" s="922"/>
      <c r="D14" s="924"/>
      <c r="E14" s="499" t="s">
        <v>40</v>
      </c>
      <c r="F14" s="499" t="s">
        <v>9</v>
      </c>
      <c r="G14" s="499" t="s">
        <v>10</v>
      </c>
    </row>
    <row r="15" spans="1:11" ht="16.5" customHeight="1">
      <c r="B15" s="510" t="s">
        <v>1985</v>
      </c>
      <c r="C15" s="510" t="s">
        <v>1473</v>
      </c>
      <c r="D15" s="914" t="s">
        <v>1984</v>
      </c>
      <c r="E15" s="458">
        <f>F15-4</f>
        <v>43193</v>
      </c>
      <c r="F15" s="458">
        <v>43197</v>
      </c>
      <c r="G15" s="458">
        <f>F15+28</f>
        <v>43225</v>
      </c>
    </row>
    <row r="16" spans="1:11">
      <c r="B16" s="510" t="s">
        <v>1983</v>
      </c>
      <c r="C16" s="510" t="s">
        <v>1965</v>
      </c>
      <c r="D16" s="915"/>
      <c r="E16" s="458">
        <f t="shared" ref="E16:F18" si="1">E15+7</f>
        <v>43200</v>
      </c>
      <c r="F16" s="458">
        <f t="shared" si="1"/>
        <v>43204</v>
      </c>
      <c r="G16" s="458">
        <f>F16+28</f>
        <v>43232</v>
      </c>
    </row>
    <row r="17" spans="1:7">
      <c r="B17" s="510" t="s">
        <v>1982</v>
      </c>
      <c r="C17" s="510" t="s">
        <v>1473</v>
      </c>
      <c r="D17" s="915"/>
      <c r="E17" s="458">
        <f t="shared" si="1"/>
        <v>43207</v>
      </c>
      <c r="F17" s="458">
        <f t="shared" si="1"/>
        <v>43211</v>
      </c>
      <c r="G17" s="458">
        <f>F17+28</f>
        <v>43239</v>
      </c>
    </row>
    <row r="18" spans="1:7">
      <c r="B18" s="510" t="s">
        <v>1981</v>
      </c>
      <c r="C18" s="510" t="s">
        <v>1473</v>
      </c>
      <c r="D18" s="916"/>
      <c r="E18" s="458">
        <f t="shared" si="1"/>
        <v>43214</v>
      </c>
      <c r="F18" s="458">
        <f t="shared" si="1"/>
        <v>43218</v>
      </c>
      <c r="G18" s="458">
        <f>F18+28</f>
        <v>43246</v>
      </c>
    </row>
    <row r="19" spans="1:7">
      <c r="B19" s="456"/>
      <c r="C19" s="456"/>
    </row>
    <row r="20" spans="1:7">
      <c r="B20" s="921" t="s">
        <v>4</v>
      </c>
      <c r="C20" s="921" t="s">
        <v>5</v>
      </c>
      <c r="D20" s="923" t="s">
        <v>229</v>
      </c>
      <c r="E20" s="499" t="s">
        <v>1123</v>
      </c>
      <c r="F20" s="499" t="s">
        <v>1123</v>
      </c>
      <c r="G20" s="499" t="s">
        <v>1987</v>
      </c>
    </row>
    <row r="21" spans="1:7">
      <c r="B21" s="922"/>
      <c r="C21" s="922"/>
      <c r="D21" s="924"/>
      <c r="E21" s="499" t="s">
        <v>40</v>
      </c>
      <c r="F21" s="499" t="s">
        <v>9</v>
      </c>
      <c r="G21" s="499" t="s">
        <v>10</v>
      </c>
    </row>
    <row r="22" spans="1:7" ht="16.5" customHeight="1">
      <c r="B22" s="510" t="s">
        <v>1917</v>
      </c>
      <c r="C22" s="510" t="s">
        <v>1913</v>
      </c>
      <c r="D22" s="914" t="s">
        <v>1916</v>
      </c>
      <c r="E22" s="458">
        <f>F22-4</f>
        <v>43193</v>
      </c>
      <c r="F22" s="458">
        <v>43197</v>
      </c>
      <c r="G22" s="458">
        <f>F22+33</f>
        <v>43230</v>
      </c>
    </row>
    <row r="23" spans="1:7">
      <c r="B23" s="510" t="s">
        <v>1915</v>
      </c>
      <c r="C23" s="510" t="s">
        <v>1911</v>
      </c>
      <c r="D23" s="915"/>
      <c r="E23" s="458">
        <f t="shared" ref="E23:F25" si="2">E22+7</f>
        <v>43200</v>
      </c>
      <c r="F23" s="458">
        <f t="shared" si="2"/>
        <v>43204</v>
      </c>
      <c r="G23" s="458">
        <f>F23+33</f>
        <v>43237</v>
      </c>
    </row>
    <row r="24" spans="1:7">
      <c r="B24" s="510" t="s">
        <v>1914</v>
      </c>
      <c r="C24" s="510" t="s">
        <v>1913</v>
      </c>
      <c r="D24" s="915"/>
      <c r="E24" s="458">
        <f t="shared" si="2"/>
        <v>43207</v>
      </c>
      <c r="F24" s="458">
        <f t="shared" si="2"/>
        <v>43211</v>
      </c>
      <c r="G24" s="458">
        <f>F24+33</f>
        <v>43244</v>
      </c>
    </row>
    <row r="25" spans="1:7">
      <c r="B25" s="510" t="s">
        <v>1912</v>
      </c>
      <c r="C25" s="510" t="s">
        <v>1911</v>
      </c>
      <c r="D25" s="916"/>
      <c r="E25" s="458">
        <f t="shared" si="2"/>
        <v>43214</v>
      </c>
      <c r="F25" s="458">
        <f t="shared" si="2"/>
        <v>43218</v>
      </c>
      <c r="G25" s="458">
        <f>F25+33</f>
        <v>43251</v>
      </c>
    </row>
    <row r="26" spans="1:7">
      <c r="B26" s="555"/>
      <c r="C26" s="551"/>
      <c r="E26" s="151"/>
      <c r="F26" s="151"/>
      <c r="G26" s="151"/>
    </row>
    <row r="27" spans="1:7" ht="15">
      <c r="A27" s="170" t="s">
        <v>1093</v>
      </c>
      <c r="B27" s="456"/>
      <c r="C27" s="456"/>
      <c r="E27" s="164"/>
      <c r="F27" s="164"/>
      <c r="G27" s="512"/>
    </row>
    <row r="28" spans="1:7">
      <c r="B28" s="921" t="s">
        <v>4</v>
      </c>
      <c r="C28" s="921" t="s">
        <v>5</v>
      </c>
      <c r="D28" s="923" t="s">
        <v>229</v>
      </c>
      <c r="E28" s="499" t="s">
        <v>1123</v>
      </c>
      <c r="F28" s="499" t="s">
        <v>1123</v>
      </c>
      <c r="G28" s="499" t="s">
        <v>2033</v>
      </c>
    </row>
    <row r="29" spans="1:7">
      <c r="B29" s="922"/>
      <c r="C29" s="922"/>
      <c r="D29" s="924"/>
      <c r="E29" s="499" t="s">
        <v>40</v>
      </c>
      <c r="F29" s="499" t="s">
        <v>9</v>
      </c>
      <c r="G29" s="499" t="s">
        <v>10</v>
      </c>
    </row>
    <row r="30" spans="1:7" ht="16.5" customHeight="1">
      <c r="B30" s="510" t="s">
        <v>1551</v>
      </c>
      <c r="C30" s="510" t="s">
        <v>1550</v>
      </c>
      <c r="D30" s="914" t="s">
        <v>1549</v>
      </c>
      <c r="E30" s="458">
        <f>F30-5</f>
        <v>43189</v>
      </c>
      <c r="F30" s="458">
        <v>43194</v>
      </c>
      <c r="G30" s="458">
        <f>F30+30</f>
        <v>43224</v>
      </c>
    </row>
    <row r="31" spans="1:7">
      <c r="B31" s="510" t="s">
        <v>1548</v>
      </c>
      <c r="C31" s="510" t="s">
        <v>1547</v>
      </c>
      <c r="D31" s="915"/>
      <c r="E31" s="458">
        <f t="shared" ref="E31:F33" si="3">E30+7</f>
        <v>43196</v>
      </c>
      <c r="F31" s="458">
        <f t="shared" si="3"/>
        <v>43201</v>
      </c>
      <c r="G31" s="458">
        <f>F31+30</f>
        <v>43231</v>
      </c>
    </row>
    <row r="32" spans="1:7">
      <c r="B32" s="510" t="s">
        <v>1546</v>
      </c>
      <c r="C32" s="510" t="s">
        <v>1545</v>
      </c>
      <c r="D32" s="915"/>
      <c r="E32" s="458">
        <f t="shared" si="3"/>
        <v>43203</v>
      </c>
      <c r="F32" s="458">
        <f t="shared" si="3"/>
        <v>43208</v>
      </c>
      <c r="G32" s="458">
        <f>F32+30</f>
        <v>43238</v>
      </c>
    </row>
    <row r="33" spans="1:7">
      <c r="B33" s="510" t="s">
        <v>1544</v>
      </c>
      <c r="C33" s="510" t="s">
        <v>1543</v>
      </c>
      <c r="D33" s="916"/>
      <c r="E33" s="458">
        <f t="shared" si="3"/>
        <v>43210</v>
      </c>
      <c r="F33" s="458">
        <f t="shared" si="3"/>
        <v>43215</v>
      </c>
      <c r="G33" s="458">
        <f>F33+30</f>
        <v>43245</v>
      </c>
    </row>
    <row r="34" spans="1:7">
      <c r="B34" s="456"/>
      <c r="C34" s="456"/>
    </row>
    <row r="35" spans="1:7">
      <c r="B35" s="921" t="s">
        <v>4</v>
      </c>
      <c r="C35" s="921" t="s">
        <v>5</v>
      </c>
      <c r="D35" s="923" t="s">
        <v>229</v>
      </c>
      <c r="E35" s="499" t="s">
        <v>1123</v>
      </c>
      <c r="F35" s="499" t="s">
        <v>1123</v>
      </c>
      <c r="G35" s="499" t="s">
        <v>2033</v>
      </c>
    </row>
    <row r="36" spans="1:7">
      <c r="B36" s="922"/>
      <c r="C36" s="922"/>
      <c r="D36" s="924"/>
      <c r="E36" s="499" t="s">
        <v>40</v>
      </c>
      <c r="F36" s="499" t="s">
        <v>9</v>
      </c>
      <c r="G36" s="499" t="s">
        <v>10</v>
      </c>
    </row>
    <row r="37" spans="1:7" ht="16.5" customHeight="1">
      <c r="B37" s="510" t="s">
        <v>2032</v>
      </c>
      <c r="C37" s="510" t="s">
        <v>2028</v>
      </c>
      <c r="D37" s="914" t="s">
        <v>2031</v>
      </c>
      <c r="E37" s="458">
        <f>F37-5</f>
        <v>43188</v>
      </c>
      <c r="F37" s="458">
        <v>43193</v>
      </c>
      <c r="G37" s="458">
        <f>F37+29</f>
        <v>43222</v>
      </c>
    </row>
    <row r="38" spans="1:7">
      <c r="B38" s="510" t="s">
        <v>2030</v>
      </c>
      <c r="C38" s="510" t="s">
        <v>1913</v>
      </c>
      <c r="D38" s="915"/>
      <c r="E38" s="458">
        <f t="shared" ref="E38:F40" si="4">E37+7</f>
        <v>43195</v>
      </c>
      <c r="F38" s="458">
        <f t="shared" si="4"/>
        <v>43200</v>
      </c>
      <c r="G38" s="458">
        <f>F38+29</f>
        <v>43229</v>
      </c>
    </row>
    <row r="39" spans="1:7">
      <c r="B39" s="510" t="s">
        <v>2029</v>
      </c>
      <c r="C39" s="510" t="s">
        <v>2028</v>
      </c>
      <c r="D39" s="915"/>
      <c r="E39" s="458">
        <f t="shared" si="4"/>
        <v>43202</v>
      </c>
      <c r="F39" s="458">
        <f t="shared" si="4"/>
        <v>43207</v>
      </c>
      <c r="G39" s="458">
        <f>F39+29</f>
        <v>43236</v>
      </c>
    </row>
    <row r="40" spans="1:7">
      <c r="B40" s="510" t="s">
        <v>2027</v>
      </c>
      <c r="C40" s="510" t="s">
        <v>1965</v>
      </c>
      <c r="D40" s="916"/>
      <c r="E40" s="458">
        <f t="shared" si="4"/>
        <v>43209</v>
      </c>
      <c r="F40" s="458">
        <f t="shared" si="4"/>
        <v>43214</v>
      </c>
      <c r="G40" s="458">
        <f>F40+29</f>
        <v>43243</v>
      </c>
    </row>
    <row r="41" spans="1:7">
      <c r="B41" s="557"/>
      <c r="C41" s="556"/>
      <c r="E41" s="151"/>
      <c r="F41" s="151"/>
      <c r="G41" s="151"/>
    </row>
    <row r="42" spans="1:7" ht="15">
      <c r="A42" s="170" t="s">
        <v>2026</v>
      </c>
      <c r="B42" s="456"/>
      <c r="C42" s="456"/>
      <c r="E42" s="530"/>
      <c r="F42" s="529"/>
      <c r="G42" s="529"/>
    </row>
    <row r="43" spans="1:7">
      <c r="B43" s="921" t="s">
        <v>4</v>
      </c>
      <c r="C43" s="921" t="s">
        <v>5</v>
      </c>
      <c r="D43" s="923" t="s">
        <v>229</v>
      </c>
      <c r="E43" s="499" t="s">
        <v>1123</v>
      </c>
      <c r="F43" s="499" t="s">
        <v>1123</v>
      </c>
      <c r="G43" s="499" t="s">
        <v>2025</v>
      </c>
    </row>
    <row r="44" spans="1:7">
      <c r="B44" s="922"/>
      <c r="C44" s="922"/>
      <c r="D44" s="924"/>
      <c r="E44" s="499" t="s">
        <v>40</v>
      </c>
      <c r="F44" s="499" t="s">
        <v>9</v>
      </c>
      <c r="G44" s="499" t="s">
        <v>10</v>
      </c>
    </row>
    <row r="45" spans="1:7" ht="16.5" customHeight="1">
      <c r="B45" s="510" t="s">
        <v>2005</v>
      </c>
      <c r="C45" s="510" t="s">
        <v>2004</v>
      </c>
      <c r="D45" s="914" t="s">
        <v>2003</v>
      </c>
      <c r="E45" s="458">
        <f>F45-4</f>
        <v>43193</v>
      </c>
      <c r="F45" s="458">
        <v>43197</v>
      </c>
      <c r="G45" s="458">
        <f>F45+28</f>
        <v>43225</v>
      </c>
    </row>
    <row r="46" spans="1:7">
      <c r="B46" s="510" t="s">
        <v>2002</v>
      </c>
      <c r="C46" s="510" t="s">
        <v>2001</v>
      </c>
      <c r="D46" s="915"/>
      <c r="E46" s="458">
        <f t="shared" ref="E46:F48" si="5">E45+7</f>
        <v>43200</v>
      </c>
      <c r="F46" s="458">
        <f t="shared" si="5"/>
        <v>43204</v>
      </c>
      <c r="G46" s="458">
        <f>F46+28</f>
        <v>43232</v>
      </c>
    </row>
    <row r="47" spans="1:7">
      <c r="B47" s="510" t="s">
        <v>2000</v>
      </c>
      <c r="C47" s="510" t="s">
        <v>1999</v>
      </c>
      <c r="D47" s="915"/>
      <c r="E47" s="458">
        <f t="shared" si="5"/>
        <v>43207</v>
      </c>
      <c r="F47" s="458">
        <f t="shared" si="5"/>
        <v>43211</v>
      </c>
      <c r="G47" s="458">
        <f>F47+28</f>
        <v>43239</v>
      </c>
    </row>
    <row r="48" spans="1:7">
      <c r="B48" s="510" t="s">
        <v>1998</v>
      </c>
      <c r="C48" s="510" t="s">
        <v>1997</v>
      </c>
      <c r="D48" s="916"/>
      <c r="E48" s="458">
        <f t="shared" si="5"/>
        <v>43214</v>
      </c>
      <c r="F48" s="458">
        <f t="shared" si="5"/>
        <v>43218</v>
      </c>
      <c r="G48" s="458">
        <f>F48+28</f>
        <v>43246</v>
      </c>
    </row>
    <row r="49" spans="1:7">
      <c r="B49" s="551"/>
      <c r="C49" s="551"/>
      <c r="E49" s="151"/>
      <c r="F49" s="151"/>
      <c r="G49" s="535"/>
    </row>
    <row r="50" spans="1:7" ht="15">
      <c r="A50" s="164" t="s">
        <v>2024</v>
      </c>
      <c r="B50" s="456"/>
      <c r="C50" s="456"/>
      <c r="E50" s="164"/>
      <c r="F50" s="164"/>
      <c r="G50" s="512"/>
    </row>
    <row r="51" spans="1:7">
      <c r="B51" s="921" t="s">
        <v>4</v>
      </c>
      <c r="C51" s="921" t="s">
        <v>5</v>
      </c>
      <c r="D51" s="923" t="s">
        <v>229</v>
      </c>
      <c r="E51" s="499" t="s">
        <v>1123</v>
      </c>
      <c r="F51" s="499" t="s">
        <v>1123</v>
      </c>
      <c r="G51" s="499" t="s">
        <v>2023</v>
      </c>
    </row>
    <row r="52" spans="1:7">
      <c r="B52" s="922"/>
      <c r="C52" s="922"/>
      <c r="D52" s="924"/>
      <c r="E52" s="499" t="s">
        <v>40</v>
      </c>
      <c r="F52" s="499" t="s">
        <v>9</v>
      </c>
      <c r="G52" s="499" t="s">
        <v>10</v>
      </c>
    </row>
    <row r="53" spans="1:7" ht="16.5" customHeight="1">
      <c r="B53" s="510" t="s">
        <v>2022</v>
      </c>
      <c r="C53" s="510" t="s">
        <v>2021</v>
      </c>
      <c r="D53" s="914" t="s">
        <v>2020</v>
      </c>
      <c r="E53" s="458">
        <f>F53-3</f>
        <v>43193</v>
      </c>
      <c r="F53" s="458">
        <v>43196</v>
      </c>
      <c r="G53" s="458">
        <f>F53+29</f>
        <v>43225</v>
      </c>
    </row>
    <row r="54" spans="1:7">
      <c r="B54" s="510" t="s">
        <v>2019</v>
      </c>
      <c r="C54" s="510" t="s">
        <v>2018</v>
      </c>
      <c r="D54" s="915"/>
      <c r="E54" s="458">
        <f t="shared" ref="E54:F56" si="6">E53+7</f>
        <v>43200</v>
      </c>
      <c r="F54" s="458">
        <f t="shared" si="6"/>
        <v>43203</v>
      </c>
      <c r="G54" s="458">
        <f>F54+29</f>
        <v>43232</v>
      </c>
    </row>
    <row r="55" spans="1:7">
      <c r="B55" s="510" t="s">
        <v>2017</v>
      </c>
      <c r="C55" s="510" t="s">
        <v>2016</v>
      </c>
      <c r="D55" s="915"/>
      <c r="E55" s="458">
        <f t="shared" si="6"/>
        <v>43207</v>
      </c>
      <c r="F55" s="458">
        <f t="shared" si="6"/>
        <v>43210</v>
      </c>
      <c r="G55" s="458">
        <f>F55+29</f>
        <v>43239</v>
      </c>
    </row>
    <row r="56" spans="1:7">
      <c r="B56" s="510" t="s">
        <v>2015</v>
      </c>
      <c r="C56" s="510" t="s">
        <v>2014</v>
      </c>
      <c r="D56" s="916"/>
      <c r="E56" s="458">
        <f t="shared" si="6"/>
        <v>43214</v>
      </c>
      <c r="F56" s="458">
        <f t="shared" si="6"/>
        <v>43217</v>
      </c>
      <c r="G56" s="458">
        <f>F56+29</f>
        <v>43246</v>
      </c>
    </row>
    <row r="57" spans="1:7">
      <c r="B57" s="555"/>
      <c r="C57" s="551"/>
      <c r="E57" s="151"/>
      <c r="F57" s="151"/>
      <c r="G57" s="151"/>
    </row>
    <row r="58" spans="1:7" ht="15">
      <c r="A58" s="164" t="s">
        <v>2013</v>
      </c>
      <c r="B58" s="456"/>
      <c r="C58" s="456"/>
    </row>
    <row r="59" spans="1:7" ht="15">
      <c r="A59" s="164"/>
      <c r="B59" s="921" t="s">
        <v>4</v>
      </c>
      <c r="C59" s="921" t="s">
        <v>5</v>
      </c>
      <c r="D59" s="923" t="s">
        <v>229</v>
      </c>
      <c r="E59" s="499" t="s">
        <v>1123</v>
      </c>
      <c r="F59" s="499" t="s">
        <v>1123</v>
      </c>
      <c r="G59" s="499" t="s">
        <v>1978</v>
      </c>
    </row>
    <row r="60" spans="1:7" ht="15">
      <c r="A60" s="164"/>
      <c r="B60" s="922"/>
      <c r="C60" s="922"/>
      <c r="D60" s="924"/>
      <c r="E60" s="499" t="s">
        <v>40</v>
      </c>
      <c r="F60" s="499" t="s">
        <v>9</v>
      </c>
      <c r="G60" s="499" t="s">
        <v>10</v>
      </c>
    </row>
    <row r="61" spans="1:7" ht="16.5" customHeight="1">
      <c r="A61" s="164"/>
      <c r="B61" s="510" t="s">
        <v>1551</v>
      </c>
      <c r="C61" s="510" t="s">
        <v>1550</v>
      </c>
      <c r="D61" s="914" t="s">
        <v>1549</v>
      </c>
      <c r="E61" s="458">
        <f>F61-5</f>
        <v>43189</v>
      </c>
      <c r="F61" s="458">
        <v>43194</v>
      </c>
      <c r="G61" s="458">
        <f>F61+27</f>
        <v>43221</v>
      </c>
    </row>
    <row r="62" spans="1:7" ht="15">
      <c r="A62" s="164"/>
      <c r="B62" s="510" t="s">
        <v>1548</v>
      </c>
      <c r="C62" s="510" t="s">
        <v>1547</v>
      </c>
      <c r="D62" s="915"/>
      <c r="E62" s="458">
        <f t="shared" ref="E62:F64" si="7">E61+7</f>
        <v>43196</v>
      </c>
      <c r="F62" s="458">
        <f t="shared" si="7"/>
        <v>43201</v>
      </c>
      <c r="G62" s="458">
        <f>F62+27</f>
        <v>43228</v>
      </c>
    </row>
    <row r="63" spans="1:7" ht="15">
      <c r="A63" s="164"/>
      <c r="B63" s="510" t="s">
        <v>1546</v>
      </c>
      <c r="C63" s="510" t="s">
        <v>1545</v>
      </c>
      <c r="D63" s="915"/>
      <c r="E63" s="458">
        <f t="shared" si="7"/>
        <v>43203</v>
      </c>
      <c r="F63" s="458">
        <f t="shared" si="7"/>
        <v>43208</v>
      </c>
      <c r="G63" s="458">
        <f>F63+27</f>
        <v>43235</v>
      </c>
    </row>
    <row r="64" spans="1:7" ht="15">
      <c r="A64" s="164"/>
      <c r="B64" s="510" t="s">
        <v>1544</v>
      </c>
      <c r="C64" s="510" t="s">
        <v>1543</v>
      </c>
      <c r="D64" s="916"/>
      <c r="E64" s="458">
        <f t="shared" si="7"/>
        <v>43210</v>
      </c>
      <c r="F64" s="458">
        <f t="shared" si="7"/>
        <v>43215</v>
      </c>
      <c r="G64" s="458">
        <f>F64+27</f>
        <v>43242</v>
      </c>
    </row>
    <row r="65" spans="1:8" ht="15">
      <c r="A65" s="164"/>
      <c r="B65" s="164"/>
      <c r="C65" s="164"/>
      <c r="D65" s="164"/>
      <c r="E65" s="164"/>
      <c r="F65" s="164"/>
      <c r="G65" s="164"/>
    </row>
    <row r="66" spans="1:8">
      <c r="B66" s="921" t="s">
        <v>4</v>
      </c>
      <c r="C66" s="921" t="s">
        <v>5</v>
      </c>
      <c r="D66" s="923" t="s">
        <v>229</v>
      </c>
      <c r="E66" s="499" t="s">
        <v>1123</v>
      </c>
      <c r="F66" s="499" t="s">
        <v>1123</v>
      </c>
      <c r="G66" s="499" t="s">
        <v>1978</v>
      </c>
    </row>
    <row r="67" spans="1:8">
      <c r="B67" s="922"/>
      <c r="C67" s="922"/>
      <c r="D67" s="924"/>
      <c r="E67" s="499" t="s">
        <v>40</v>
      </c>
      <c r="F67" s="499" t="s">
        <v>9</v>
      </c>
      <c r="G67" s="499" t="s">
        <v>10</v>
      </c>
    </row>
    <row r="68" spans="1:8" ht="16.5" customHeight="1">
      <c r="B68" s="510" t="s">
        <v>1917</v>
      </c>
      <c r="C68" s="510" t="s">
        <v>1913</v>
      </c>
      <c r="D68" s="914" t="s">
        <v>1916</v>
      </c>
      <c r="E68" s="458">
        <f>F68-4</f>
        <v>43193</v>
      </c>
      <c r="F68" s="458">
        <v>43197</v>
      </c>
      <c r="G68" s="458">
        <f>F68+28</f>
        <v>43225</v>
      </c>
    </row>
    <row r="69" spans="1:8">
      <c r="B69" s="510" t="s">
        <v>1915</v>
      </c>
      <c r="C69" s="510" t="s">
        <v>1911</v>
      </c>
      <c r="D69" s="915"/>
      <c r="E69" s="458">
        <f t="shared" ref="E69:F71" si="8">E68+7</f>
        <v>43200</v>
      </c>
      <c r="F69" s="458">
        <f t="shared" si="8"/>
        <v>43204</v>
      </c>
      <c r="G69" s="458">
        <f>F69+28</f>
        <v>43232</v>
      </c>
    </row>
    <row r="70" spans="1:8">
      <c r="B70" s="510" t="s">
        <v>1914</v>
      </c>
      <c r="C70" s="510" t="s">
        <v>1913</v>
      </c>
      <c r="D70" s="915"/>
      <c r="E70" s="458">
        <f t="shared" si="8"/>
        <v>43207</v>
      </c>
      <c r="F70" s="458">
        <f t="shared" si="8"/>
        <v>43211</v>
      </c>
      <c r="G70" s="458">
        <f>F70+28</f>
        <v>43239</v>
      </c>
    </row>
    <row r="71" spans="1:8">
      <c r="B71" s="510" t="s">
        <v>1912</v>
      </c>
      <c r="C71" s="510" t="s">
        <v>1911</v>
      </c>
      <c r="D71" s="916"/>
      <c r="E71" s="458">
        <f t="shared" si="8"/>
        <v>43214</v>
      </c>
      <c r="F71" s="458">
        <f t="shared" si="8"/>
        <v>43218</v>
      </c>
      <c r="G71" s="458">
        <f>F71+28</f>
        <v>43246</v>
      </c>
    </row>
    <row r="72" spans="1:8" ht="15">
      <c r="A72" s="164" t="s">
        <v>2012</v>
      </c>
      <c r="B72" s="164"/>
      <c r="C72" s="164"/>
      <c r="G72" s="512"/>
    </row>
    <row r="73" spans="1:8">
      <c r="B73" s="921" t="s">
        <v>4</v>
      </c>
      <c r="C73" s="921" t="s">
        <v>5</v>
      </c>
      <c r="D73" s="923" t="s">
        <v>229</v>
      </c>
      <c r="E73" s="499" t="s">
        <v>1123</v>
      </c>
      <c r="F73" s="499" t="s">
        <v>1123</v>
      </c>
      <c r="G73" s="499" t="s">
        <v>2011</v>
      </c>
    </row>
    <row r="74" spans="1:8">
      <c r="B74" s="922"/>
      <c r="C74" s="922"/>
      <c r="D74" s="924"/>
      <c r="E74" s="499" t="s">
        <v>40</v>
      </c>
      <c r="F74" s="499" t="s">
        <v>9</v>
      </c>
      <c r="G74" s="499" t="s">
        <v>10</v>
      </c>
    </row>
    <row r="75" spans="1:8" ht="16.5" customHeight="1">
      <c r="B75" s="510" t="s">
        <v>1917</v>
      </c>
      <c r="C75" s="510" t="s">
        <v>1913</v>
      </c>
      <c r="D75" s="914" t="s">
        <v>1916</v>
      </c>
      <c r="E75" s="458">
        <f>F75-4</f>
        <v>43193</v>
      </c>
      <c r="F75" s="458">
        <v>43197</v>
      </c>
      <c r="G75" s="458">
        <f>F75+36</f>
        <v>43233</v>
      </c>
    </row>
    <row r="76" spans="1:8">
      <c r="B76" s="510" t="s">
        <v>1915</v>
      </c>
      <c r="C76" s="510" t="s">
        <v>1911</v>
      </c>
      <c r="D76" s="915"/>
      <c r="E76" s="458">
        <f t="shared" ref="E76:F78" si="9">E75+7</f>
        <v>43200</v>
      </c>
      <c r="F76" s="458">
        <f t="shared" si="9"/>
        <v>43204</v>
      </c>
      <c r="G76" s="458">
        <f>F76+36</f>
        <v>43240</v>
      </c>
    </row>
    <row r="77" spans="1:8">
      <c r="B77" s="510" t="s">
        <v>1914</v>
      </c>
      <c r="C77" s="510" t="s">
        <v>1913</v>
      </c>
      <c r="D77" s="915"/>
      <c r="E77" s="458">
        <f t="shared" si="9"/>
        <v>43207</v>
      </c>
      <c r="F77" s="458">
        <f t="shared" si="9"/>
        <v>43211</v>
      </c>
      <c r="G77" s="458">
        <f>F77+36</f>
        <v>43247</v>
      </c>
    </row>
    <row r="78" spans="1:8">
      <c r="B78" s="510" t="s">
        <v>1912</v>
      </c>
      <c r="C78" s="510" t="s">
        <v>1911</v>
      </c>
      <c r="D78" s="916"/>
      <c r="E78" s="458">
        <f t="shared" si="9"/>
        <v>43214</v>
      </c>
      <c r="F78" s="458">
        <f t="shared" si="9"/>
        <v>43218</v>
      </c>
      <c r="G78" s="458">
        <f>F78+36</f>
        <v>43254</v>
      </c>
    </row>
    <row r="79" spans="1:8">
      <c r="B79" s="158"/>
      <c r="C79" s="158"/>
      <c r="D79" s="157"/>
      <c r="E79" s="151"/>
      <c r="F79" s="151"/>
      <c r="G79" s="151"/>
    </row>
    <row r="80" spans="1:8" s="498" customFormat="1" ht="15">
      <c r="A80" s="165" t="s">
        <v>2010</v>
      </c>
      <c r="B80" s="166"/>
      <c r="C80" s="166"/>
      <c r="D80" s="165"/>
      <c r="E80" s="165"/>
      <c r="F80" s="165"/>
      <c r="G80" s="165"/>
      <c r="H80" s="491"/>
    </row>
    <row r="81" spans="1:8" ht="15">
      <c r="A81" s="164" t="s">
        <v>656</v>
      </c>
      <c r="B81" s="147"/>
      <c r="C81" s="147"/>
      <c r="D81" s="147"/>
      <c r="E81" s="147"/>
      <c r="F81" s="164"/>
      <c r="G81" s="164"/>
      <c r="H81" s="498"/>
    </row>
    <row r="82" spans="1:8" ht="15">
      <c r="A82" s="164"/>
      <c r="B82" s="921" t="s">
        <v>4</v>
      </c>
      <c r="C82" s="921" t="s">
        <v>5</v>
      </c>
      <c r="D82" s="923" t="s">
        <v>229</v>
      </c>
      <c r="E82" s="499" t="s">
        <v>1123</v>
      </c>
      <c r="F82" s="499" t="s">
        <v>1123</v>
      </c>
      <c r="G82" s="499" t="s">
        <v>2009</v>
      </c>
      <c r="H82" s="498"/>
    </row>
    <row r="83" spans="1:8" ht="15">
      <c r="A83" s="164"/>
      <c r="B83" s="922"/>
      <c r="C83" s="922"/>
      <c r="D83" s="924"/>
      <c r="E83" s="499" t="s">
        <v>40</v>
      </c>
      <c r="F83" s="499" t="s">
        <v>9</v>
      </c>
      <c r="G83" s="499" t="s">
        <v>10</v>
      </c>
      <c r="H83" s="498"/>
    </row>
    <row r="84" spans="1:8" ht="15">
      <c r="A84" s="164"/>
      <c r="B84" s="510" t="s">
        <v>1872</v>
      </c>
      <c r="C84" s="510" t="s">
        <v>1871</v>
      </c>
      <c r="D84" s="914" t="s">
        <v>1870</v>
      </c>
      <c r="E84" s="458">
        <f>F84-6</f>
        <v>43188</v>
      </c>
      <c r="F84" s="458">
        <v>43194</v>
      </c>
      <c r="G84" s="458">
        <f>F84+34</f>
        <v>43228</v>
      </c>
      <c r="H84" s="498"/>
    </row>
    <row r="85" spans="1:8" ht="15">
      <c r="A85" s="164"/>
      <c r="B85" s="510" t="s">
        <v>1869</v>
      </c>
      <c r="C85" s="510" t="s">
        <v>506</v>
      </c>
      <c r="D85" s="915"/>
      <c r="E85" s="458">
        <f t="shared" ref="E85:G87" si="10">E84+7</f>
        <v>43195</v>
      </c>
      <c r="F85" s="458">
        <f t="shared" si="10"/>
        <v>43201</v>
      </c>
      <c r="G85" s="458">
        <f t="shared" si="10"/>
        <v>43235</v>
      </c>
      <c r="H85" s="498"/>
    </row>
    <row r="86" spans="1:8" ht="15">
      <c r="A86" s="164"/>
      <c r="B86" s="510" t="s">
        <v>1868</v>
      </c>
      <c r="C86" s="510" t="s">
        <v>478</v>
      </c>
      <c r="D86" s="915"/>
      <c r="E86" s="458">
        <f t="shared" si="10"/>
        <v>43202</v>
      </c>
      <c r="F86" s="458">
        <f t="shared" si="10"/>
        <v>43208</v>
      </c>
      <c r="G86" s="458">
        <f t="shared" si="10"/>
        <v>43242</v>
      </c>
      <c r="H86" s="498"/>
    </row>
    <row r="87" spans="1:8" ht="15">
      <c r="A87" s="164"/>
      <c r="B87" s="511" t="s">
        <v>1867</v>
      </c>
      <c r="C87" s="510" t="s">
        <v>536</v>
      </c>
      <c r="D87" s="916"/>
      <c r="E87" s="458">
        <f t="shared" si="10"/>
        <v>43209</v>
      </c>
      <c r="F87" s="458">
        <f t="shared" si="10"/>
        <v>43215</v>
      </c>
      <c r="G87" s="458">
        <f t="shared" si="10"/>
        <v>43249</v>
      </c>
      <c r="H87" s="498"/>
    </row>
    <row r="88" spans="1:8" ht="15">
      <c r="A88" s="164"/>
      <c r="B88" s="158"/>
      <c r="C88" s="158"/>
      <c r="D88" s="157"/>
      <c r="E88" s="151"/>
      <c r="F88" s="151"/>
      <c r="G88" s="151"/>
      <c r="H88" s="498"/>
    </row>
    <row r="89" spans="1:8" ht="15">
      <c r="A89" s="164" t="s">
        <v>2006</v>
      </c>
      <c r="C89" s="554"/>
      <c r="E89" s="151"/>
      <c r="F89" s="151"/>
      <c r="G89" s="151"/>
    </row>
    <row r="90" spans="1:8">
      <c r="B90" s="921" t="s">
        <v>4</v>
      </c>
      <c r="C90" s="921" t="s">
        <v>5</v>
      </c>
      <c r="D90" s="923" t="s">
        <v>229</v>
      </c>
      <c r="E90" s="499" t="s">
        <v>1123</v>
      </c>
      <c r="F90" s="499" t="s">
        <v>1123</v>
      </c>
      <c r="G90" s="499" t="s">
        <v>2008</v>
      </c>
      <c r="H90" s="499" t="s">
        <v>2006</v>
      </c>
    </row>
    <row r="91" spans="1:8">
      <c r="B91" s="922"/>
      <c r="C91" s="922"/>
      <c r="D91" s="924"/>
      <c r="E91" s="499" t="s">
        <v>40</v>
      </c>
      <c r="F91" s="499" t="s">
        <v>9</v>
      </c>
      <c r="G91" s="499" t="s">
        <v>10</v>
      </c>
      <c r="H91" s="499" t="s">
        <v>10</v>
      </c>
    </row>
    <row r="92" spans="1:8">
      <c r="B92" s="510" t="s">
        <v>1872</v>
      </c>
      <c r="C92" s="510" t="s">
        <v>1871</v>
      </c>
      <c r="D92" s="914" t="s">
        <v>1870</v>
      </c>
      <c r="E92" s="458">
        <f>F92-6</f>
        <v>43188</v>
      </c>
      <c r="F92" s="458">
        <v>43194</v>
      </c>
      <c r="G92" s="458">
        <f>F92+28</f>
        <v>43222</v>
      </c>
      <c r="H92" s="499" t="s">
        <v>2007</v>
      </c>
    </row>
    <row r="93" spans="1:8">
      <c r="B93" s="510" t="s">
        <v>1869</v>
      </c>
      <c r="C93" s="510" t="s">
        <v>506</v>
      </c>
      <c r="D93" s="915"/>
      <c r="E93" s="458">
        <f t="shared" ref="E93:F95" si="11">E92+7</f>
        <v>43195</v>
      </c>
      <c r="F93" s="458">
        <f t="shared" si="11"/>
        <v>43201</v>
      </c>
      <c r="G93" s="458">
        <f>F93+28</f>
        <v>43229</v>
      </c>
      <c r="H93" s="499" t="s">
        <v>2007</v>
      </c>
    </row>
    <row r="94" spans="1:8">
      <c r="B94" s="510" t="s">
        <v>1868</v>
      </c>
      <c r="C94" s="510" t="s">
        <v>478</v>
      </c>
      <c r="D94" s="915"/>
      <c r="E94" s="458">
        <f t="shared" si="11"/>
        <v>43202</v>
      </c>
      <c r="F94" s="458">
        <f t="shared" si="11"/>
        <v>43208</v>
      </c>
      <c r="G94" s="458">
        <f>F94+28</f>
        <v>43236</v>
      </c>
      <c r="H94" s="499" t="s">
        <v>2007</v>
      </c>
    </row>
    <row r="95" spans="1:8">
      <c r="B95" s="511" t="s">
        <v>1867</v>
      </c>
      <c r="C95" s="510" t="s">
        <v>536</v>
      </c>
      <c r="D95" s="916"/>
      <c r="E95" s="458">
        <f t="shared" si="11"/>
        <v>43209</v>
      </c>
      <c r="F95" s="458">
        <f t="shared" si="11"/>
        <v>43215</v>
      </c>
      <c r="G95" s="458">
        <f>F95+28</f>
        <v>43243</v>
      </c>
      <c r="H95" s="499" t="s">
        <v>2007</v>
      </c>
    </row>
    <row r="96" spans="1:8">
      <c r="B96" s="531"/>
      <c r="C96" s="158"/>
      <c r="D96" s="157"/>
      <c r="E96" s="151"/>
      <c r="F96" s="151"/>
      <c r="G96" s="151"/>
    </row>
    <row r="97" spans="1:8">
      <c r="B97" s="921" t="s">
        <v>4</v>
      </c>
      <c r="C97" s="921" t="s">
        <v>5</v>
      </c>
      <c r="D97" s="923" t="s">
        <v>229</v>
      </c>
      <c r="E97" s="499" t="s">
        <v>1123</v>
      </c>
      <c r="F97" s="499" t="s">
        <v>1123</v>
      </c>
      <c r="G97" s="499" t="s">
        <v>1991</v>
      </c>
      <c r="H97" s="499" t="s">
        <v>2006</v>
      </c>
    </row>
    <row r="98" spans="1:8">
      <c r="B98" s="922"/>
      <c r="C98" s="922"/>
      <c r="D98" s="924"/>
      <c r="E98" s="499" t="s">
        <v>40</v>
      </c>
      <c r="F98" s="499" t="s">
        <v>9</v>
      </c>
      <c r="G98" s="499" t="s">
        <v>10</v>
      </c>
      <c r="H98" s="499" t="s">
        <v>10</v>
      </c>
    </row>
    <row r="99" spans="1:8" ht="16.5" customHeight="1">
      <c r="B99" s="510" t="s">
        <v>2005</v>
      </c>
      <c r="C99" s="510" t="s">
        <v>2004</v>
      </c>
      <c r="D99" s="914" t="s">
        <v>2003</v>
      </c>
      <c r="E99" s="458">
        <f>F99-4</f>
        <v>43193</v>
      </c>
      <c r="F99" s="458">
        <v>43197</v>
      </c>
      <c r="G99" s="458">
        <f>F99+33</f>
        <v>43230</v>
      </c>
      <c r="H99" s="499" t="s">
        <v>1996</v>
      </c>
    </row>
    <row r="100" spans="1:8">
      <c r="B100" s="510" t="s">
        <v>2002</v>
      </c>
      <c r="C100" s="510" t="s">
        <v>2001</v>
      </c>
      <c r="D100" s="915"/>
      <c r="E100" s="458">
        <f t="shared" ref="E100:F102" si="12">E99+7</f>
        <v>43200</v>
      </c>
      <c r="F100" s="458">
        <f t="shared" si="12"/>
        <v>43204</v>
      </c>
      <c r="G100" s="458">
        <f>F100+33</f>
        <v>43237</v>
      </c>
      <c r="H100" s="499" t="s">
        <v>1996</v>
      </c>
    </row>
    <row r="101" spans="1:8">
      <c r="B101" s="510" t="s">
        <v>2000</v>
      </c>
      <c r="C101" s="510" t="s">
        <v>1999</v>
      </c>
      <c r="D101" s="915"/>
      <c r="E101" s="458">
        <f t="shared" si="12"/>
        <v>43207</v>
      </c>
      <c r="F101" s="458">
        <f t="shared" si="12"/>
        <v>43211</v>
      </c>
      <c r="G101" s="458">
        <f>F101+33</f>
        <v>43244</v>
      </c>
      <c r="H101" s="499" t="s">
        <v>1996</v>
      </c>
    </row>
    <row r="102" spans="1:8">
      <c r="B102" s="510" t="s">
        <v>1998</v>
      </c>
      <c r="C102" s="510" t="s">
        <v>1997</v>
      </c>
      <c r="D102" s="916"/>
      <c r="E102" s="458">
        <f t="shared" si="12"/>
        <v>43214</v>
      </c>
      <c r="F102" s="458">
        <f t="shared" si="12"/>
        <v>43218</v>
      </c>
      <c r="G102" s="458">
        <f>F102+33</f>
        <v>43251</v>
      </c>
      <c r="H102" s="499" t="s">
        <v>1996</v>
      </c>
    </row>
    <row r="103" spans="1:8">
      <c r="B103" s="158"/>
      <c r="C103" s="158"/>
      <c r="D103" s="157"/>
      <c r="E103" s="151"/>
      <c r="F103" s="151"/>
      <c r="G103" s="151"/>
    </row>
    <row r="104" spans="1:8" ht="15">
      <c r="A104" s="164" t="s">
        <v>651</v>
      </c>
      <c r="B104" s="164"/>
      <c r="C104" s="164"/>
      <c r="G104" s="512"/>
      <c r="H104" s="512"/>
    </row>
    <row r="105" spans="1:8" ht="15">
      <c r="A105" s="164"/>
      <c r="B105" s="921" t="s">
        <v>4</v>
      </c>
      <c r="C105" s="921" t="s">
        <v>5</v>
      </c>
      <c r="D105" s="923" t="s">
        <v>229</v>
      </c>
      <c r="E105" s="499" t="s">
        <v>1123</v>
      </c>
      <c r="F105" s="499" t="s">
        <v>1123</v>
      </c>
      <c r="G105" s="499" t="s">
        <v>1995</v>
      </c>
      <c r="H105" s="499" t="s">
        <v>1994</v>
      </c>
    </row>
    <row r="106" spans="1:8" ht="15">
      <c r="A106" s="164"/>
      <c r="B106" s="922"/>
      <c r="C106" s="922"/>
      <c r="D106" s="924"/>
      <c r="E106" s="499" t="s">
        <v>40</v>
      </c>
      <c r="F106" s="499" t="s">
        <v>9</v>
      </c>
      <c r="G106" s="499" t="s">
        <v>10</v>
      </c>
      <c r="H106" s="499" t="s">
        <v>10</v>
      </c>
    </row>
    <row r="107" spans="1:8" ht="16.5" customHeight="1">
      <c r="A107" s="164"/>
      <c r="B107" s="510" t="s">
        <v>1985</v>
      </c>
      <c r="C107" s="510" t="s">
        <v>1473</v>
      </c>
      <c r="D107" s="914" t="s">
        <v>1984</v>
      </c>
      <c r="E107" s="458">
        <f>F107-4</f>
        <v>43193</v>
      </c>
      <c r="F107" s="458">
        <v>43197</v>
      </c>
      <c r="G107" s="458">
        <f>F107+25</f>
        <v>43222</v>
      </c>
      <c r="H107" s="458" t="s">
        <v>1976</v>
      </c>
    </row>
    <row r="108" spans="1:8" ht="15">
      <c r="A108" s="164"/>
      <c r="B108" s="510" t="s">
        <v>1983</v>
      </c>
      <c r="C108" s="510" t="s">
        <v>1965</v>
      </c>
      <c r="D108" s="915"/>
      <c r="E108" s="458">
        <f t="shared" ref="E108:F110" si="13">E107+7</f>
        <v>43200</v>
      </c>
      <c r="F108" s="458">
        <f t="shared" si="13"/>
        <v>43204</v>
      </c>
      <c r="G108" s="458">
        <f>F108+25</f>
        <v>43229</v>
      </c>
      <c r="H108" s="458" t="s">
        <v>1976</v>
      </c>
    </row>
    <row r="109" spans="1:8" ht="15">
      <c r="A109" s="164"/>
      <c r="B109" s="510" t="s">
        <v>1982</v>
      </c>
      <c r="C109" s="510" t="s">
        <v>1473</v>
      </c>
      <c r="D109" s="915"/>
      <c r="E109" s="458">
        <f t="shared" si="13"/>
        <v>43207</v>
      </c>
      <c r="F109" s="458">
        <f t="shared" si="13"/>
        <v>43211</v>
      </c>
      <c r="G109" s="458">
        <f>F109+25</f>
        <v>43236</v>
      </c>
      <c r="H109" s="458" t="s">
        <v>1976</v>
      </c>
    </row>
    <row r="110" spans="1:8" ht="15">
      <c r="A110" s="164"/>
      <c r="B110" s="510" t="s">
        <v>1981</v>
      </c>
      <c r="C110" s="510" t="s">
        <v>1473</v>
      </c>
      <c r="D110" s="916"/>
      <c r="E110" s="458">
        <f t="shared" si="13"/>
        <v>43214</v>
      </c>
      <c r="F110" s="458">
        <f t="shared" si="13"/>
        <v>43218</v>
      </c>
      <c r="G110" s="458">
        <f>F110+25</f>
        <v>43243</v>
      </c>
      <c r="H110" s="458" t="s">
        <v>1976</v>
      </c>
    </row>
    <row r="111" spans="1:8" ht="15">
      <c r="A111" s="164"/>
      <c r="B111" s="158"/>
      <c r="C111" s="158"/>
      <c r="D111" s="157"/>
      <c r="E111" s="151"/>
      <c r="F111" s="151"/>
      <c r="G111" s="151"/>
      <c r="H111" s="550"/>
    </row>
    <row r="112" spans="1:8" ht="15">
      <c r="A112" s="926" t="s">
        <v>1993</v>
      </c>
      <c r="B112" s="926"/>
      <c r="C112" s="147"/>
      <c r="D112" s="147"/>
      <c r="E112" s="147"/>
      <c r="F112" s="164"/>
      <c r="G112" s="164"/>
      <c r="H112" s="512"/>
    </row>
    <row r="113" spans="1:8" ht="15">
      <c r="A113" s="164"/>
      <c r="B113" s="921" t="s">
        <v>4</v>
      </c>
      <c r="C113" s="921" t="s">
        <v>5</v>
      </c>
      <c r="D113" s="923" t="s">
        <v>229</v>
      </c>
      <c r="E113" s="499" t="s">
        <v>1123</v>
      </c>
      <c r="F113" s="499" t="s">
        <v>1123</v>
      </c>
      <c r="G113" s="499" t="s">
        <v>1987</v>
      </c>
      <c r="H113" s="499" t="s">
        <v>1992</v>
      </c>
    </row>
    <row r="114" spans="1:8" ht="15">
      <c r="A114" s="164"/>
      <c r="B114" s="922"/>
      <c r="C114" s="922"/>
      <c r="D114" s="924"/>
      <c r="E114" s="499" t="s">
        <v>40</v>
      </c>
      <c r="F114" s="499" t="s">
        <v>9</v>
      </c>
      <c r="G114" s="499" t="s">
        <v>10</v>
      </c>
      <c r="H114" s="499" t="s">
        <v>10</v>
      </c>
    </row>
    <row r="115" spans="1:8" ht="16.5" customHeight="1">
      <c r="A115" s="164"/>
      <c r="B115" s="510" t="s">
        <v>1985</v>
      </c>
      <c r="C115" s="510" t="s">
        <v>1473</v>
      </c>
      <c r="D115" s="914" t="s">
        <v>1984</v>
      </c>
      <c r="E115" s="458">
        <f>F115-4</f>
        <v>43193</v>
      </c>
      <c r="F115" s="458">
        <v>43197</v>
      </c>
      <c r="G115" s="458">
        <f>F115+28</f>
        <v>43225</v>
      </c>
      <c r="H115" s="499" t="s">
        <v>1980</v>
      </c>
    </row>
    <row r="116" spans="1:8" ht="15">
      <c r="A116" s="164"/>
      <c r="B116" s="510" t="s">
        <v>1983</v>
      </c>
      <c r="C116" s="510" t="s">
        <v>1965</v>
      </c>
      <c r="D116" s="915"/>
      <c r="E116" s="458">
        <f t="shared" ref="E116:F118" si="14">E115+7</f>
        <v>43200</v>
      </c>
      <c r="F116" s="458">
        <f t="shared" si="14"/>
        <v>43204</v>
      </c>
      <c r="G116" s="458">
        <f>F116+28</f>
        <v>43232</v>
      </c>
      <c r="H116" s="499" t="s">
        <v>1980</v>
      </c>
    </row>
    <row r="117" spans="1:8" ht="15">
      <c r="A117" s="164" t="s">
        <v>458</v>
      </c>
      <c r="B117" s="510" t="s">
        <v>1982</v>
      </c>
      <c r="C117" s="510" t="s">
        <v>1473</v>
      </c>
      <c r="D117" s="915"/>
      <c r="E117" s="458">
        <f t="shared" si="14"/>
        <v>43207</v>
      </c>
      <c r="F117" s="458">
        <f t="shared" si="14"/>
        <v>43211</v>
      </c>
      <c r="G117" s="458">
        <f>F117+28</f>
        <v>43239</v>
      </c>
      <c r="H117" s="499" t="s">
        <v>1980</v>
      </c>
    </row>
    <row r="118" spans="1:8" ht="15">
      <c r="A118" s="164"/>
      <c r="B118" s="510" t="s">
        <v>1981</v>
      </c>
      <c r="C118" s="510" t="s">
        <v>1473</v>
      </c>
      <c r="D118" s="916"/>
      <c r="E118" s="458">
        <f t="shared" si="14"/>
        <v>43214</v>
      </c>
      <c r="F118" s="458">
        <f t="shared" si="14"/>
        <v>43218</v>
      </c>
      <c r="G118" s="458">
        <f>F118+28</f>
        <v>43246</v>
      </c>
      <c r="H118" s="499" t="s">
        <v>1980</v>
      </c>
    </row>
    <row r="119" spans="1:8" ht="15">
      <c r="A119" s="164"/>
      <c r="B119" s="158"/>
      <c r="C119" s="158"/>
      <c r="D119" s="157"/>
      <c r="E119" s="151"/>
      <c r="F119" s="151"/>
      <c r="G119" s="151"/>
      <c r="H119" s="151"/>
    </row>
    <row r="120" spans="1:8" ht="15">
      <c r="A120" s="164" t="s">
        <v>655</v>
      </c>
      <c r="B120" s="147"/>
      <c r="C120" s="147"/>
      <c r="D120" s="147"/>
      <c r="E120" s="147"/>
      <c r="F120" s="164"/>
      <c r="G120" s="164"/>
      <c r="H120" s="512"/>
    </row>
    <row r="121" spans="1:8" ht="15">
      <c r="A121" s="164"/>
      <c r="B121" s="921" t="s">
        <v>4</v>
      </c>
      <c r="C121" s="921" t="s">
        <v>5</v>
      </c>
      <c r="D121" s="923" t="s">
        <v>229</v>
      </c>
      <c r="E121" s="499" t="s">
        <v>1123</v>
      </c>
      <c r="F121" s="499" t="s">
        <v>1123</v>
      </c>
      <c r="G121" s="499" t="s">
        <v>1991</v>
      </c>
      <c r="H121" s="499" t="s">
        <v>1990</v>
      </c>
    </row>
    <row r="122" spans="1:8" ht="15">
      <c r="A122" s="164"/>
      <c r="B122" s="922"/>
      <c r="C122" s="922"/>
      <c r="D122" s="924"/>
      <c r="E122" s="499" t="s">
        <v>40</v>
      </c>
      <c r="F122" s="499" t="s">
        <v>9</v>
      </c>
      <c r="G122" s="499" t="s">
        <v>10</v>
      </c>
      <c r="H122" s="499" t="s">
        <v>10</v>
      </c>
    </row>
    <row r="123" spans="1:8" ht="16.5" customHeight="1">
      <c r="A123" s="164"/>
      <c r="B123" s="510" t="s">
        <v>1917</v>
      </c>
      <c r="C123" s="510" t="s">
        <v>1913</v>
      </c>
      <c r="D123" s="914" t="s">
        <v>1916</v>
      </c>
      <c r="E123" s="458">
        <f>F123-4</f>
        <v>43193</v>
      </c>
      <c r="F123" s="458">
        <v>43197</v>
      </c>
      <c r="G123" s="458">
        <f>F123+33</f>
        <v>43230</v>
      </c>
      <c r="H123" s="458" t="s">
        <v>1989</v>
      </c>
    </row>
    <row r="124" spans="1:8" ht="15">
      <c r="A124" s="164"/>
      <c r="B124" s="510" t="s">
        <v>1915</v>
      </c>
      <c r="C124" s="510" t="s">
        <v>1911</v>
      </c>
      <c r="D124" s="915"/>
      <c r="E124" s="458">
        <f t="shared" ref="E124:F126" si="15">E123+7</f>
        <v>43200</v>
      </c>
      <c r="F124" s="458">
        <f t="shared" si="15"/>
        <v>43204</v>
      </c>
      <c r="G124" s="458">
        <f>F124+33</f>
        <v>43237</v>
      </c>
      <c r="H124" s="458" t="s">
        <v>1989</v>
      </c>
    </row>
    <row r="125" spans="1:8" ht="15">
      <c r="A125" s="164"/>
      <c r="B125" s="510" t="s">
        <v>1914</v>
      </c>
      <c r="C125" s="510" t="s">
        <v>1913</v>
      </c>
      <c r="D125" s="915"/>
      <c r="E125" s="458">
        <f t="shared" si="15"/>
        <v>43207</v>
      </c>
      <c r="F125" s="458">
        <f t="shared" si="15"/>
        <v>43211</v>
      </c>
      <c r="G125" s="458">
        <f>F125+33</f>
        <v>43244</v>
      </c>
      <c r="H125" s="458" t="s">
        <v>1989</v>
      </c>
    </row>
    <row r="126" spans="1:8" ht="15">
      <c r="A126" s="164"/>
      <c r="B126" s="510" t="s">
        <v>1912</v>
      </c>
      <c r="C126" s="510" t="s">
        <v>1911</v>
      </c>
      <c r="D126" s="916"/>
      <c r="E126" s="458">
        <f t="shared" si="15"/>
        <v>43214</v>
      </c>
      <c r="F126" s="458">
        <f t="shared" si="15"/>
        <v>43218</v>
      </c>
      <c r="G126" s="458">
        <f>F126+33</f>
        <v>43251</v>
      </c>
      <c r="H126" s="458" t="s">
        <v>1989</v>
      </c>
    </row>
    <row r="127" spans="1:8" ht="15">
      <c r="A127" s="164"/>
      <c r="B127" s="158"/>
      <c r="C127" s="158"/>
      <c r="D127" s="157"/>
      <c r="E127" s="151"/>
      <c r="F127" s="151"/>
      <c r="G127" s="151"/>
      <c r="H127" s="151"/>
    </row>
    <row r="128" spans="1:8" ht="15">
      <c r="A128" s="164" t="s">
        <v>652</v>
      </c>
    </row>
    <row r="129" spans="1:8">
      <c r="B129" s="921" t="s">
        <v>4</v>
      </c>
      <c r="C129" s="921" t="s">
        <v>5</v>
      </c>
      <c r="D129" s="923" t="s">
        <v>229</v>
      </c>
      <c r="E129" s="499" t="s">
        <v>1123</v>
      </c>
      <c r="F129" s="499" t="s">
        <v>1123</v>
      </c>
      <c r="G129" s="499" t="s">
        <v>1978</v>
      </c>
      <c r="H129" s="499" t="s">
        <v>1988</v>
      </c>
    </row>
    <row r="130" spans="1:8">
      <c r="B130" s="922"/>
      <c r="C130" s="922"/>
      <c r="D130" s="924"/>
      <c r="E130" s="499" t="s">
        <v>40</v>
      </c>
      <c r="F130" s="499" t="s">
        <v>9</v>
      </c>
      <c r="G130" s="499" t="s">
        <v>10</v>
      </c>
      <c r="H130" s="499" t="s">
        <v>10</v>
      </c>
    </row>
    <row r="131" spans="1:8" ht="16.5" customHeight="1">
      <c r="B131" s="510" t="s">
        <v>1917</v>
      </c>
      <c r="C131" s="510" t="s">
        <v>1913</v>
      </c>
      <c r="D131" s="914" t="s">
        <v>1916</v>
      </c>
      <c r="E131" s="458">
        <f>F131-4</f>
        <v>43193</v>
      </c>
      <c r="F131" s="458">
        <v>43197</v>
      </c>
      <c r="G131" s="458">
        <f>F131+28</f>
        <v>43225</v>
      </c>
      <c r="H131" s="499" t="s">
        <v>1976</v>
      </c>
    </row>
    <row r="132" spans="1:8">
      <c r="B132" s="510" t="s">
        <v>1915</v>
      </c>
      <c r="C132" s="510" t="s">
        <v>1911</v>
      </c>
      <c r="D132" s="915"/>
      <c r="E132" s="458">
        <f t="shared" ref="E132:G134" si="16">E131+7</f>
        <v>43200</v>
      </c>
      <c r="F132" s="458">
        <f t="shared" si="16"/>
        <v>43204</v>
      </c>
      <c r="G132" s="458">
        <f t="shared" si="16"/>
        <v>43232</v>
      </c>
      <c r="H132" s="499" t="s">
        <v>1976</v>
      </c>
    </row>
    <row r="133" spans="1:8">
      <c r="B133" s="510" t="s">
        <v>1914</v>
      </c>
      <c r="C133" s="510" t="s">
        <v>1913</v>
      </c>
      <c r="D133" s="915"/>
      <c r="E133" s="458">
        <f t="shared" si="16"/>
        <v>43207</v>
      </c>
      <c r="F133" s="458">
        <f t="shared" si="16"/>
        <v>43211</v>
      </c>
      <c r="G133" s="458">
        <f t="shared" si="16"/>
        <v>43239</v>
      </c>
      <c r="H133" s="499" t="s">
        <v>1976</v>
      </c>
    </row>
    <row r="134" spans="1:8">
      <c r="B134" s="510" t="s">
        <v>1912</v>
      </c>
      <c r="C134" s="510" t="s">
        <v>1911</v>
      </c>
      <c r="D134" s="916"/>
      <c r="E134" s="458">
        <f t="shared" si="16"/>
        <v>43214</v>
      </c>
      <c r="F134" s="458">
        <f t="shared" si="16"/>
        <v>43218</v>
      </c>
      <c r="G134" s="458">
        <f t="shared" si="16"/>
        <v>43246</v>
      </c>
      <c r="H134" s="499" t="s">
        <v>1976</v>
      </c>
    </row>
    <row r="135" spans="1:8">
      <c r="B135" s="158"/>
      <c r="C135" s="158"/>
      <c r="D135" s="157"/>
      <c r="E135" s="151"/>
      <c r="F135" s="151"/>
      <c r="G135" s="151"/>
      <c r="H135" s="550"/>
    </row>
    <row r="136" spans="1:8" ht="15">
      <c r="A136" s="164" t="s">
        <v>1986</v>
      </c>
    </row>
    <row r="137" spans="1:8" ht="15">
      <c r="A137" s="164"/>
      <c r="B137" s="921" t="s">
        <v>4</v>
      </c>
      <c r="C137" s="921" t="s">
        <v>5</v>
      </c>
      <c r="D137" s="923" t="s">
        <v>229</v>
      </c>
      <c r="E137" s="499" t="s">
        <v>1123</v>
      </c>
      <c r="F137" s="499" t="s">
        <v>1123</v>
      </c>
      <c r="G137" s="499" t="s">
        <v>1987</v>
      </c>
      <c r="H137" s="499" t="s">
        <v>1986</v>
      </c>
    </row>
    <row r="138" spans="1:8" ht="15">
      <c r="A138" s="164"/>
      <c r="B138" s="922"/>
      <c r="C138" s="922"/>
      <c r="D138" s="924"/>
      <c r="E138" s="499" t="s">
        <v>40</v>
      </c>
      <c r="F138" s="499" t="s">
        <v>9</v>
      </c>
      <c r="G138" s="499" t="s">
        <v>10</v>
      </c>
      <c r="H138" s="499" t="s">
        <v>10</v>
      </c>
    </row>
    <row r="139" spans="1:8" ht="16.5" customHeight="1">
      <c r="A139" s="164"/>
      <c r="B139" s="510" t="s">
        <v>1985</v>
      </c>
      <c r="C139" s="510" t="s">
        <v>1473</v>
      </c>
      <c r="D139" s="914" t="s">
        <v>1984</v>
      </c>
      <c r="E139" s="458">
        <f>F139-4</f>
        <v>43193</v>
      </c>
      <c r="F139" s="458">
        <v>43197</v>
      </c>
      <c r="G139" s="458">
        <f>F139+28</f>
        <v>43225</v>
      </c>
      <c r="H139" s="499" t="s">
        <v>1980</v>
      </c>
    </row>
    <row r="140" spans="1:8" ht="15">
      <c r="A140" s="164"/>
      <c r="B140" s="510" t="s">
        <v>1983</v>
      </c>
      <c r="C140" s="510" t="s">
        <v>1965</v>
      </c>
      <c r="D140" s="915"/>
      <c r="E140" s="458">
        <f t="shared" ref="E140:F142" si="17">E139+7</f>
        <v>43200</v>
      </c>
      <c r="F140" s="458">
        <f t="shared" si="17"/>
        <v>43204</v>
      </c>
      <c r="G140" s="458">
        <f>F140+28</f>
        <v>43232</v>
      </c>
      <c r="H140" s="499" t="s">
        <v>1980</v>
      </c>
    </row>
    <row r="141" spans="1:8" ht="15">
      <c r="A141" s="164"/>
      <c r="B141" s="510" t="s">
        <v>1982</v>
      </c>
      <c r="C141" s="510" t="s">
        <v>1473</v>
      </c>
      <c r="D141" s="915"/>
      <c r="E141" s="458">
        <f t="shared" si="17"/>
        <v>43207</v>
      </c>
      <c r="F141" s="458">
        <f t="shared" si="17"/>
        <v>43211</v>
      </c>
      <c r="G141" s="458">
        <f>F141+28</f>
        <v>43239</v>
      </c>
      <c r="H141" s="499" t="s">
        <v>1980</v>
      </c>
    </row>
    <row r="142" spans="1:8" ht="15">
      <c r="A142" s="164"/>
      <c r="B142" s="510" t="s">
        <v>1981</v>
      </c>
      <c r="C142" s="510" t="s">
        <v>1473</v>
      </c>
      <c r="D142" s="916"/>
      <c r="E142" s="458">
        <f t="shared" si="17"/>
        <v>43214</v>
      </c>
      <c r="F142" s="458">
        <f t="shared" si="17"/>
        <v>43218</v>
      </c>
      <c r="G142" s="458">
        <f>F142+28</f>
        <v>43246</v>
      </c>
      <c r="H142" s="499" t="s">
        <v>1980</v>
      </c>
    </row>
    <row r="143" spans="1:8" ht="15">
      <c r="A143" s="164"/>
      <c r="B143" s="158"/>
      <c r="C143" s="158"/>
      <c r="D143" s="157"/>
      <c r="E143" s="151"/>
      <c r="F143" s="151"/>
      <c r="G143" s="151"/>
    </row>
    <row r="144" spans="1:8" ht="15">
      <c r="A144" s="164" t="s">
        <v>1979</v>
      </c>
    </row>
    <row r="145" spans="1:8">
      <c r="B145" s="921" t="s">
        <v>4</v>
      </c>
      <c r="C145" s="921" t="s">
        <v>5</v>
      </c>
      <c r="D145" s="923" t="s">
        <v>229</v>
      </c>
      <c r="E145" s="499" t="s">
        <v>1123</v>
      </c>
      <c r="F145" s="499" t="s">
        <v>1123</v>
      </c>
      <c r="G145" s="499" t="s">
        <v>1978</v>
      </c>
      <c r="H145" s="499" t="s">
        <v>1977</v>
      </c>
    </row>
    <row r="146" spans="1:8">
      <c r="B146" s="922"/>
      <c r="C146" s="922"/>
      <c r="D146" s="924"/>
      <c r="E146" s="499" t="s">
        <v>40</v>
      </c>
      <c r="F146" s="499" t="s">
        <v>9</v>
      </c>
      <c r="G146" s="499" t="s">
        <v>10</v>
      </c>
      <c r="H146" s="499" t="s">
        <v>10</v>
      </c>
    </row>
    <row r="147" spans="1:8" ht="16.5" customHeight="1">
      <c r="B147" s="510" t="s">
        <v>1917</v>
      </c>
      <c r="C147" s="510" t="s">
        <v>1913</v>
      </c>
      <c r="D147" s="914" t="s">
        <v>1916</v>
      </c>
      <c r="E147" s="458">
        <f>F147-4</f>
        <v>43193</v>
      </c>
      <c r="F147" s="458">
        <v>43197</v>
      </c>
      <c r="G147" s="458">
        <f>F147+28</f>
        <v>43225</v>
      </c>
      <c r="H147" s="499" t="s">
        <v>1976</v>
      </c>
    </row>
    <row r="148" spans="1:8">
      <c r="B148" s="510" t="s">
        <v>1915</v>
      </c>
      <c r="C148" s="510" t="s">
        <v>1911</v>
      </c>
      <c r="D148" s="915"/>
      <c r="E148" s="458">
        <f t="shared" ref="E148:G150" si="18">E147+7</f>
        <v>43200</v>
      </c>
      <c r="F148" s="458">
        <f t="shared" si="18"/>
        <v>43204</v>
      </c>
      <c r="G148" s="458">
        <f t="shared" si="18"/>
        <v>43232</v>
      </c>
      <c r="H148" s="499" t="s">
        <v>1976</v>
      </c>
    </row>
    <row r="149" spans="1:8">
      <c r="B149" s="510" t="s">
        <v>1914</v>
      </c>
      <c r="C149" s="510" t="s">
        <v>1913</v>
      </c>
      <c r="D149" s="915"/>
      <c r="E149" s="458">
        <f t="shared" si="18"/>
        <v>43207</v>
      </c>
      <c r="F149" s="458">
        <f t="shared" si="18"/>
        <v>43211</v>
      </c>
      <c r="G149" s="458">
        <f t="shared" si="18"/>
        <v>43239</v>
      </c>
      <c r="H149" s="499" t="s">
        <v>1976</v>
      </c>
    </row>
    <row r="150" spans="1:8">
      <c r="B150" s="510" t="s">
        <v>1912</v>
      </c>
      <c r="C150" s="510" t="s">
        <v>1911</v>
      </c>
      <c r="D150" s="916"/>
      <c r="E150" s="458">
        <f t="shared" si="18"/>
        <v>43214</v>
      </c>
      <c r="F150" s="458">
        <f t="shared" si="18"/>
        <v>43218</v>
      </c>
      <c r="G150" s="458">
        <f t="shared" si="18"/>
        <v>43246</v>
      </c>
      <c r="H150" s="499" t="s">
        <v>1976</v>
      </c>
    </row>
    <row r="151" spans="1:8">
      <c r="B151" s="158"/>
      <c r="C151" s="158"/>
      <c r="D151" s="157"/>
      <c r="E151" s="151"/>
      <c r="F151" s="151"/>
      <c r="G151" s="151"/>
    </row>
    <row r="152" spans="1:8" ht="15">
      <c r="A152" s="165" t="s">
        <v>289</v>
      </c>
      <c r="B152" s="166"/>
      <c r="C152" s="166"/>
      <c r="D152" s="165"/>
      <c r="E152" s="165"/>
      <c r="F152" s="165"/>
      <c r="G152" s="165"/>
      <c r="H152" s="491"/>
    </row>
    <row r="153" spans="1:8" ht="15">
      <c r="A153" s="164" t="s">
        <v>1975</v>
      </c>
      <c r="B153" s="456"/>
      <c r="C153" s="456"/>
    </row>
    <row r="154" spans="1:8">
      <c r="B154" s="921" t="s">
        <v>4</v>
      </c>
      <c r="C154" s="921" t="s">
        <v>5</v>
      </c>
      <c r="D154" s="923" t="s">
        <v>229</v>
      </c>
      <c r="E154" s="499" t="s">
        <v>1123</v>
      </c>
      <c r="F154" s="499" t="s">
        <v>1123</v>
      </c>
      <c r="G154" s="499" t="s">
        <v>1974</v>
      </c>
    </row>
    <row r="155" spans="1:8">
      <c r="B155" s="922"/>
      <c r="C155" s="922"/>
      <c r="D155" s="924"/>
      <c r="E155" s="499" t="s">
        <v>40</v>
      </c>
      <c r="F155" s="499" t="s">
        <v>9</v>
      </c>
      <c r="G155" s="499" t="s">
        <v>10</v>
      </c>
    </row>
    <row r="156" spans="1:8" ht="16.5" customHeight="1">
      <c r="B156" s="510" t="s">
        <v>1973</v>
      </c>
      <c r="C156" s="510" t="s">
        <v>1938</v>
      </c>
      <c r="D156" s="914" t="s">
        <v>1972</v>
      </c>
      <c r="E156" s="458">
        <f>F156-4</f>
        <v>43187</v>
      </c>
      <c r="F156" s="458">
        <v>43191</v>
      </c>
      <c r="G156" s="458">
        <f>F156+25</f>
        <v>43216</v>
      </c>
    </row>
    <row r="157" spans="1:8">
      <c r="B157" s="510" t="s">
        <v>1971</v>
      </c>
      <c r="C157" s="510" t="s">
        <v>1969</v>
      </c>
      <c r="D157" s="915"/>
      <c r="E157" s="458">
        <f t="shared" ref="E157:F160" si="19">E156+7</f>
        <v>43194</v>
      </c>
      <c r="F157" s="458">
        <f t="shared" si="19"/>
        <v>43198</v>
      </c>
      <c r="G157" s="458">
        <f>F157+25</f>
        <v>43223</v>
      </c>
    </row>
    <row r="158" spans="1:8">
      <c r="B158" s="510" t="s">
        <v>1970</v>
      </c>
      <c r="C158" s="510" t="s">
        <v>1969</v>
      </c>
      <c r="D158" s="915"/>
      <c r="E158" s="458">
        <f t="shared" si="19"/>
        <v>43201</v>
      </c>
      <c r="F158" s="458">
        <f t="shared" si="19"/>
        <v>43205</v>
      </c>
      <c r="G158" s="458">
        <f>F158+25</f>
        <v>43230</v>
      </c>
    </row>
    <row r="159" spans="1:8">
      <c r="B159" s="510" t="s">
        <v>1968</v>
      </c>
      <c r="C159" s="510" t="s">
        <v>1967</v>
      </c>
      <c r="D159" s="915"/>
      <c r="E159" s="458">
        <f t="shared" si="19"/>
        <v>43208</v>
      </c>
      <c r="F159" s="458">
        <f t="shared" si="19"/>
        <v>43212</v>
      </c>
      <c r="G159" s="458">
        <f>F159+25</f>
        <v>43237</v>
      </c>
    </row>
    <row r="160" spans="1:8">
      <c r="B160" s="510" t="s">
        <v>1966</v>
      </c>
      <c r="C160" s="510" t="s">
        <v>1965</v>
      </c>
      <c r="D160" s="916"/>
      <c r="E160" s="458">
        <f t="shared" si="19"/>
        <v>43215</v>
      </c>
      <c r="F160" s="458">
        <f t="shared" si="19"/>
        <v>43219</v>
      </c>
      <c r="G160" s="458">
        <f>F160+25</f>
        <v>43244</v>
      </c>
    </row>
    <row r="161" spans="1:7" ht="15.75">
      <c r="B161" s="157"/>
      <c r="C161" s="514"/>
      <c r="D161" s="157"/>
      <c r="E161" s="151"/>
      <c r="G161" s="553"/>
    </row>
    <row r="162" spans="1:7" s="164" customFormat="1" ht="15">
      <c r="A162" s="164" t="s">
        <v>1003</v>
      </c>
      <c r="B162" s="456"/>
      <c r="C162" s="552"/>
      <c r="D162" s="529"/>
      <c r="E162" s="456"/>
      <c r="F162" s="456"/>
      <c r="G162" s="456"/>
    </row>
    <row r="163" spans="1:7">
      <c r="B163" s="921" t="s">
        <v>4</v>
      </c>
      <c r="C163" s="921" t="s">
        <v>5</v>
      </c>
      <c r="D163" s="923" t="s">
        <v>229</v>
      </c>
      <c r="E163" s="499" t="s">
        <v>1123</v>
      </c>
      <c r="F163" s="499" t="s">
        <v>1123</v>
      </c>
      <c r="G163" s="499" t="s">
        <v>1964</v>
      </c>
    </row>
    <row r="164" spans="1:7">
      <c r="B164" s="922"/>
      <c r="C164" s="922"/>
      <c r="D164" s="924"/>
      <c r="E164" s="499" t="s">
        <v>40</v>
      </c>
      <c r="F164" s="499" t="s">
        <v>9</v>
      </c>
      <c r="G164" s="499" t="s">
        <v>10</v>
      </c>
    </row>
    <row r="165" spans="1:7" ht="16.5" customHeight="1">
      <c r="B165" s="510" t="s">
        <v>1963</v>
      </c>
      <c r="C165" s="510" t="s">
        <v>1962</v>
      </c>
      <c r="D165" s="914" t="s">
        <v>1961</v>
      </c>
      <c r="E165" s="458">
        <f>F165-6</f>
        <v>43191</v>
      </c>
      <c r="F165" s="458">
        <v>43197</v>
      </c>
      <c r="G165" s="458">
        <f>F165+26</f>
        <v>43223</v>
      </c>
    </row>
    <row r="166" spans="1:7">
      <c r="B166" s="510" t="s">
        <v>1960</v>
      </c>
      <c r="C166" s="510" t="s">
        <v>1959</v>
      </c>
      <c r="D166" s="915"/>
      <c r="E166" s="458">
        <f t="shared" ref="E166:F168" si="20">E165+7</f>
        <v>43198</v>
      </c>
      <c r="F166" s="458">
        <f t="shared" si="20"/>
        <v>43204</v>
      </c>
      <c r="G166" s="458">
        <f>F166+26</f>
        <v>43230</v>
      </c>
    </row>
    <row r="167" spans="1:7">
      <c r="B167" s="510" t="s">
        <v>1958</v>
      </c>
      <c r="C167" s="510" t="s">
        <v>1957</v>
      </c>
      <c r="D167" s="915"/>
      <c r="E167" s="458">
        <f t="shared" si="20"/>
        <v>43205</v>
      </c>
      <c r="F167" s="458">
        <f t="shared" si="20"/>
        <v>43211</v>
      </c>
      <c r="G167" s="458">
        <f>F167+26</f>
        <v>43237</v>
      </c>
    </row>
    <row r="168" spans="1:7">
      <c r="B168" s="511" t="s">
        <v>1956</v>
      </c>
      <c r="C168" s="510" t="s">
        <v>1955</v>
      </c>
      <c r="D168" s="916"/>
      <c r="E168" s="458">
        <f t="shared" si="20"/>
        <v>43212</v>
      </c>
      <c r="F168" s="458">
        <f t="shared" si="20"/>
        <v>43218</v>
      </c>
      <c r="G168" s="458">
        <f>F168+26</f>
        <v>43244</v>
      </c>
    </row>
    <row r="169" spans="1:7" ht="15.75">
      <c r="B169" s="456"/>
      <c r="C169" s="514"/>
    </row>
    <row r="170" spans="1:7" ht="15">
      <c r="A170" s="926" t="s">
        <v>1954</v>
      </c>
      <c r="B170" s="926"/>
    </row>
    <row r="171" spans="1:7">
      <c r="B171" s="921" t="s">
        <v>4</v>
      </c>
      <c r="C171" s="921" t="s">
        <v>5</v>
      </c>
      <c r="D171" s="923" t="s">
        <v>229</v>
      </c>
      <c r="E171" s="499" t="s">
        <v>1123</v>
      </c>
      <c r="F171" s="499" t="s">
        <v>1123</v>
      </c>
      <c r="G171" s="499" t="s">
        <v>1953</v>
      </c>
    </row>
    <row r="172" spans="1:7">
      <c r="B172" s="922"/>
      <c r="C172" s="922"/>
      <c r="D172" s="924"/>
      <c r="E172" s="499" t="s">
        <v>40</v>
      </c>
      <c r="F172" s="499" t="s">
        <v>9</v>
      </c>
      <c r="G172" s="499" t="s">
        <v>10</v>
      </c>
    </row>
    <row r="173" spans="1:7">
      <c r="B173" s="510" t="s">
        <v>1952</v>
      </c>
      <c r="C173" s="510" t="s">
        <v>1871</v>
      </c>
      <c r="D173" s="914" t="s">
        <v>1951</v>
      </c>
      <c r="E173" s="458">
        <f>F173-4</f>
        <v>43189</v>
      </c>
      <c r="F173" s="458">
        <v>43193</v>
      </c>
      <c r="G173" s="458">
        <f>F173+28</f>
        <v>43221</v>
      </c>
    </row>
    <row r="174" spans="1:7">
      <c r="B174" s="510" t="s">
        <v>1950</v>
      </c>
      <c r="C174" s="510" t="s">
        <v>506</v>
      </c>
      <c r="D174" s="915"/>
      <c r="E174" s="458">
        <f t="shared" ref="E174:F176" si="21">E173+7</f>
        <v>43196</v>
      </c>
      <c r="F174" s="458">
        <f t="shared" si="21"/>
        <v>43200</v>
      </c>
      <c r="G174" s="458">
        <f>F174+28</f>
        <v>43228</v>
      </c>
    </row>
    <row r="175" spans="1:7">
      <c r="B175" s="510" t="s">
        <v>1949</v>
      </c>
      <c r="C175" s="510" t="s">
        <v>478</v>
      </c>
      <c r="D175" s="915"/>
      <c r="E175" s="458">
        <f t="shared" si="21"/>
        <v>43203</v>
      </c>
      <c r="F175" s="458">
        <f t="shared" si="21"/>
        <v>43207</v>
      </c>
      <c r="G175" s="458">
        <f>F175+28</f>
        <v>43235</v>
      </c>
    </row>
    <row r="176" spans="1:7">
      <c r="B176" s="511" t="s">
        <v>1948</v>
      </c>
      <c r="C176" s="510" t="s">
        <v>536</v>
      </c>
      <c r="D176" s="916"/>
      <c r="E176" s="458">
        <f t="shared" si="21"/>
        <v>43210</v>
      </c>
      <c r="F176" s="458">
        <f t="shared" si="21"/>
        <v>43214</v>
      </c>
      <c r="G176" s="458">
        <f>F176+28</f>
        <v>43242</v>
      </c>
    </row>
    <row r="177" spans="1:8">
      <c r="B177" s="158"/>
      <c r="C177" s="158"/>
      <c r="D177" s="157"/>
      <c r="E177" s="151"/>
      <c r="F177" s="151"/>
      <c r="G177" s="151"/>
    </row>
    <row r="178" spans="1:8" ht="15">
      <c r="A178" s="164" t="s">
        <v>1947</v>
      </c>
    </row>
    <row r="179" spans="1:8">
      <c r="B179" s="921" t="s">
        <v>4</v>
      </c>
      <c r="C179" s="921" t="s">
        <v>5</v>
      </c>
      <c r="D179" s="923" t="s">
        <v>229</v>
      </c>
      <c r="E179" s="499" t="s">
        <v>1123</v>
      </c>
      <c r="F179" s="499" t="s">
        <v>1123</v>
      </c>
      <c r="G179" s="499" t="s">
        <v>1886</v>
      </c>
      <c r="H179" s="499" t="s">
        <v>1947</v>
      </c>
    </row>
    <row r="180" spans="1:8">
      <c r="B180" s="922"/>
      <c r="C180" s="922"/>
      <c r="D180" s="924"/>
      <c r="E180" s="499" t="s">
        <v>40</v>
      </c>
      <c r="F180" s="499" t="s">
        <v>9</v>
      </c>
      <c r="G180" s="499" t="s">
        <v>10</v>
      </c>
      <c r="H180" s="499" t="s">
        <v>10</v>
      </c>
    </row>
    <row r="181" spans="1:8" ht="16.5" customHeight="1">
      <c r="B181" s="510" t="s">
        <v>1884</v>
      </c>
      <c r="C181" s="510" t="s">
        <v>1883</v>
      </c>
      <c r="D181" s="914" t="s">
        <v>1882</v>
      </c>
      <c r="E181" s="458">
        <f>F181-5</f>
        <v>43188</v>
      </c>
      <c r="F181" s="458">
        <v>43193</v>
      </c>
      <c r="G181" s="458">
        <f>F181+24</f>
        <v>43217</v>
      </c>
      <c r="H181" s="458" t="s">
        <v>1876</v>
      </c>
    </row>
    <row r="182" spans="1:8">
      <c r="B182" s="510" t="s">
        <v>1881</v>
      </c>
      <c r="C182" s="510" t="s">
        <v>1880</v>
      </c>
      <c r="D182" s="915"/>
      <c r="E182" s="458">
        <f t="shared" ref="E182:F184" si="22">E181+7</f>
        <v>43195</v>
      </c>
      <c r="F182" s="458">
        <f t="shared" si="22"/>
        <v>43200</v>
      </c>
      <c r="G182" s="458">
        <f>F182+24</f>
        <v>43224</v>
      </c>
      <c r="H182" s="458" t="s">
        <v>1876</v>
      </c>
    </row>
    <row r="183" spans="1:8">
      <c r="B183" s="510" t="s">
        <v>1879</v>
      </c>
      <c r="C183" s="510" t="s">
        <v>380</v>
      </c>
      <c r="D183" s="915"/>
      <c r="E183" s="458">
        <f t="shared" si="22"/>
        <v>43202</v>
      </c>
      <c r="F183" s="458">
        <f t="shared" si="22"/>
        <v>43207</v>
      </c>
      <c r="G183" s="458">
        <f>F183+24</f>
        <v>43231</v>
      </c>
      <c r="H183" s="458" t="s">
        <v>1876</v>
      </c>
    </row>
    <row r="184" spans="1:8">
      <c r="B184" s="511" t="s">
        <v>1878</v>
      </c>
      <c r="C184" s="510" t="s">
        <v>1877</v>
      </c>
      <c r="D184" s="916"/>
      <c r="E184" s="458">
        <f t="shared" si="22"/>
        <v>43209</v>
      </c>
      <c r="F184" s="458">
        <f t="shared" si="22"/>
        <v>43214</v>
      </c>
      <c r="G184" s="458">
        <f>F184+24</f>
        <v>43238</v>
      </c>
      <c r="H184" s="458" t="s">
        <v>1876</v>
      </c>
    </row>
    <row r="185" spans="1:8">
      <c r="B185" s="456"/>
      <c r="C185" s="456"/>
      <c r="E185" s="151"/>
      <c r="F185" s="151"/>
      <c r="G185" s="151"/>
    </row>
    <row r="186" spans="1:8" ht="15">
      <c r="A186" s="164" t="s">
        <v>1946</v>
      </c>
      <c r="B186" s="456"/>
      <c r="C186" s="456"/>
      <c r="E186" s="164"/>
      <c r="F186" s="164"/>
      <c r="G186" s="512"/>
    </row>
    <row r="187" spans="1:8">
      <c r="B187" s="921" t="s">
        <v>4</v>
      </c>
      <c r="C187" s="921" t="s">
        <v>5</v>
      </c>
      <c r="D187" s="923" t="s">
        <v>229</v>
      </c>
      <c r="E187" s="499" t="s">
        <v>1123</v>
      </c>
      <c r="F187" s="499" t="s">
        <v>1123</v>
      </c>
      <c r="G187" s="499" t="s">
        <v>1945</v>
      </c>
    </row>
    <row r="188" spans="1:8">
      <c r="B188" s="922"/>
      <c r="C188" s="922"/>
      <c r="D188" s="924"/>
      <c r="E188" s="499" t="s">
        <v>40</v>
      </c>
      <c r="F188" s="499" t="s">
        <v>9</v>
      </c>
      <c r="G188" s="499" t="s">
        <v>10</v>
      </c>
    </row>
    <row r="189" spans="1:8" ht="16.5" customHeight="1">
      <c r="B189" s="510" t="s">
        <v>1917</v>
      </c>
      <c r="C189" s="510" t="s">
        <v>1913</v>
      </c>
      <c r="D189" s="914" t="s">
        <v>1916</v>
      </c>
      <c r="E189" s="458">
        <f>F189-4</f>
        <v>43193</v>
      </c>
      <c r="F189" s="458">
        <v>43197</v>
      </c>
      <c r="G189" s="458">
        <f>F189+20</f>
        <v>43217</v>
      </c>
    </row>
    <row r="190" spans="1:8">
      <c r="B190" s="510" t="s">
        <v>1915</v>
      </c>
      <c r="C190" s="510" t="s">
        <v>1911</v>
      </c>
      <c r="D190" s="915"/>
      <c r="E190" s="458">
        <f t="shared" ref="E190:F192" si="23">E189+7</f>
        <v>43200</v>
      </c>
      <c r="F190" s="458">
        <f t="shared" si="23"/>
        <v>43204</v>
      </c>
      <c r="G190" s="458">
        <f>F190+20</f>
        <v>43224</v>
      </c>
    </row>
    <row r="191" spans="1:8">
      <c r="B191" s="510" t="s">
        <v>1914</v>
      </c>
      <c r="C191" s="510" t="s">
        <v>1913</v>
      </c>
      <c r="D191" s="915"/>
      <c r="E191" s="458">
        <f t="shared" si="23"/>
        <v>43207</v>
      </c>
      <c r="F191" s="458">
        <f t="shared" si="23"/>
        <v>43211</v>
      </c>
      <c r="G191" s="458">
        <f>F191+20</f>
        <v>43231</v>
      </c>
    </row>
    <row r="192" spans="1:8">
      <c r="B192" s="510" t="s">
        <v>1912</v>
      </c>
      <c r="C192" s="510" t="s">
        <v>1911</v>
      </c>
      <c r="D192" s="916"/>
      <c r="E192" s="458">
        <f t="shared" si="23"/>
        <v>43214</v>
      </c>
      <c r="F192" s="458">
        <f t="shared" si="23"/>
        <v>43218</v>
      </c>
      <c r="G192" s="458">
        <f>F192+20</f>
        <v>43238</v>
      </c>
    </row>
    <row r="193" spans="1:7">
      <c r="B193" s="158"/>
      <c r="C193" s="158"/>
      <c r="D193" s="157"/>
      <c r="E193" s="151"/>
      <c r="F193" s="151"/>
      <c r="G193" s="151"/>
    </row>
    <row r="194" spans="1:7" ht="15">
      <c r="A194" s="164" t="s">
        <v>1944</v>
      </c>
      <c r="B194" s="158"/>
      <c r="C194" s="147"/>
      <c r="D194" s="164"/>
      <c r="E194" s="164"/>
      <c r="F194" s="164"/>
      <c r="G194" s="512"/>
    </row>
    <row r="195" spans="1:7" ht="15">
      <c r="A195" s="164"/>
      <c r="B195" s="921" t="s">
        <v>4</v>
      </c>
      <c r="C195" s="921" t="s">
        <v>5</v>
      </c>
      <c r="D195" s="923" t="s">
        <v>229</v>
      </c>
      <c r="E195" s="499" t="s">
        <v>1123</v>
      </c>
      <c r="F195" s="499" t="s">
        <v>1123</v>
      </c>
      <c r="G195" s="499" t="s">
        <v>1943</v>
      </c>
    </row>
    <row r="196" spans="1:7" ht="15">
      <c r="A196" s="164"/>
      <c r="B196" s="922"/>
      <c r="C196" s="922"/>
      <c r="D196" s="924"/>
      <c r="E196" s="499" t="s">
        <v>40</v>
      </c>
      <c r="F196" s="499" t="s">
        <v>9</v>
      </c>
      <c r="G196" s="499" t="s">
        <v>10</v>
      </c>
    </row>
    <row r="197" spans="1:7" ht="16.5" customHeight="1">
      <c r="A197" s="164"/>
      <c r="B197" s="510" t="s">
        <v>1942</v>
      </c>
      <c r="C197" s="510" t="s">
        <v>1941</v>
      </c>
      <c r="D197" s="914" t="s">
        <v>1940</v>
      </c>
      <c r="E197" s="458">
        <f>F197-6</f>
        <v>43189</v>
      </c>
      <c r="F197" s="458">
        <v>43195</v>
      </c>
      <c r="G197" s="458">
        <f>F197+30</f>
        <v>43225</v>
      </c>
    </row>
    <row r="198" spans="1:7" ht="15">
      <c r="A198" s="164"/>
      <c r="B198" s="510" t="s">
        <v>1939</v>
      </c>
      <c r="C198" s="510" t="s">
        <v>1938</v>
      </c>
      <c r="D198" s="915"/>
      <c r="E198" s="458">
        <f t="shared" ref="E198:F200" si="24">E197+7</f>
        <v>43196</v>
      </c>
      <c r="F198" s="458">
        <f t="shared" si="24"/>
        <v>43202</v>
      </c>
      <c r="G198" s="458">
        <f>F198+30</f>
        <v>43232</v>
      </c>
    </row>
    <row r="199" spans="1:7" ht="15">
      <c r="A199" s="164"/>
      <c r="B199" s="510" t="s">
        <v>1937</v>
      </c>
      <c r="C199" s="510" t="s">
        <v>1936</v>
      </c>
      <c r="D199" s="915"/>
      <c r="E199" s="458">
        <f t="shared" si="24"/>
        <v>43203</v>
      </c>
      <c r="F199" s="458">
        <f t="shared" si="24"/>
        <v>43209</v>
      </c>
      <c r="G199" s="458">
        <f>F199+30</f>
        <v>43239</v>
      </c>
    </row>
    <row r="200" spans="1:7" ht="15">
      <c r="A200" s="164"/>
      <c r="B200" s="510" t="s">
        <v>1935</v>
      </c>
      <c r="C200" s="510" t="s">
        <v>1934</v>
      </c>
      <c r="D200" s="916"/>
      <c r="E200" s="458">
        <f t="shared" si="24"/>
        <v>43210</v>
      </c>
      <c r="F200" s="458">
        <f t="shared" si="24"/>
        <v>43216</v>
      </c>
      <c r="G200" s="458">
        <f>F200+30</f>
        <v>43246</v>
      </c>
    </row>
    <row r="201" spans="1:7">
      <c r="B201" s="456"/>
      <c r="C201" s="456"/>
      <c r="E201" s="151"/>
      <c r="F201" s="151"/>
      <c r="G201" s="151"/>
    </row>
    <row r="202" spans="1:7" ht="15">
      <c r="A202" s="164" t="s">
        <v>1933</v>
      </c>
      <c r="B202" s="456"/>
      <c r="C202" s="456"/>
      <c r="E202" s="164"/>
      <c r="F202" s="164"/>
      <c r="G202" s="512"/>
    </row>
    <row r="203" spans="1:7">
      <c r="B203" s="921" t="s">
        <v>4</v>
      </c>
      <c r="C203" s="921" t="s">
        <v>5</v>
      </c>
      <c r="D203" s="923" t="s">
        <v>229</v>
      </c>
      <c r="E203" s="499" t="s">
        <v>1123</v>
      </c>
      <c r="F203" s="499" t="s">
        <v>1123</v>
      </c>
      <c r="G203" s="499" t="s">
        <v>1932</v>
      </c>
    </row>
    <row r="204" spans="1:7">
      <c r="B204" s="922"/>
      <c r="C204" s="922"/>
      <c r="D204" s="924"/>
      <c r="E204" s="499" t="s">
        <v>40</v>
      </c>
      <c r="F204" s="499" t="s">
        <v>9</v>
      </c>
      <c r="G204" s="499" t="s">
        <v>10</v>
      </c>
    </row>
    <row r="205" spans="1:7" ht="16.5" customHeight="1">
      <c r="B205" s="510" t="s">
        <v>1931</v>
      </c>
      <c r="C205" s="510" t="s">
        <v>1930</v>
      </c>
      <c r="D205" s="914" t="s">
        <v>1929</v>
      </c>
      <c r="E205" s="458">
        <f>F205-3</f>
        <v>43188</v>
      </c>
      <c r="F205" s="458">
        <v>43191</v>
      </c>
      <c r="G205" s="458">
        <f>F205+27</f>
        <v>43218</v>
      </c>
    </row>
    <row r="206" spans="1:7">
      <c r="B206" s="510" t="s">
        <v>1928</v>
      </c>
      <c r="C206" s="510" t="s">
        <v>1927</v>
      </c>
      <c r="D206" s="915"/>
      <c r="E206" s="458">
        <f t="shared" ref="E206:F209" si="25">E205+7</f>
        <v>43195</v>
      </c>
      <c r="F206" s="458">
        <f t="shared" si="25"/>
        <v>43198</v>
      </c>
      <c r="G206" s="458">
        <f>F206+27</f>
        <v>43225</v>
      </c>
    </row>
    <row r="207" spans="1:7">
      <c r="B207" s="510" t="s">
        <v>1926</v>
      </c>
      <c r="C207" s="510" t="s">
        <v>1925</v>
      </c>
      <c r="D207" s="915"/>
      <c r="E207" s="458">
        <f t="shared" si="25"/>
        <v>43202</v>
      </c>
      <c r="F207" s="458">
        <f t="shared" si="25"/>
        <v>43205</v>
      </c>
      <c r="G207" s="458">
        <f>F207+27</f>
        <v>43232</v>
      </c>
    </row>
    <row r="208" spans="1:7">
      <c r="B208" s="510" t="s">
        <v>1924</v>
      </c>
      <c r="C208" s="510" t="s">
        <v>1923</v>
      </c>
      <c r="D208" s="915"/>
      <c r="E208" s="458">
        <f t="shared" si="25"/>
        <v>43209</v>
      </c>
      <c r="F208" s="458">
        <f t="shared" si="25"/>
        <v>43212</v>
      </c>
      <c r="G208" s="458">
        <f>F208+27</f>
        <v>43239</v>
      </c>
    </row>
    <row r="209" spans="1:8">
      <c r="B209" s="510" t="s">
        <v>1922</v>
      </c>
      <c r="C209" s="510"/>
      <c r="D209" s="916"/>
      <c r="E209" s="458">
        <f t="shared" si="25"/>
        <v>43216</v>
      </c>
      <c r="F209" s="458">
        <f t="shared" si="25"/>
        <v>43219</v>
      </c>
      <c r="G209" s="458">
        <f>F209+27</f>
        <v>43246</v>
      </c>
    </row>
    <row r="210" spans="1:8">
      <c r="B210" s="551"/>
      <c r="C210" s="551"/>
      <c r="G210" s="549"/>
    </row>
    <row r="211" spans="1:8" ht="15">
      <c r="A211" s="164" t="s">
        <v>1921</v>
      </c>
      <c r="B211" s="456"/>
      <c r="C211" s="456"/>
      <c r="E211" s="164"/>
      <c r="F211" s="164"/>
      <c r="G211" s="512"/>
    </row>
    <row r="212" spans="1:8">
      <c r="B212" s="921" t="s">
        <v>4</v>
      </c>
      <c r="C212" s="921" t="s">
        <v>5</v>
      </c>
      <c r="D212" s="923" t="s">
        <v>229</v>
      </c>
      <c r="E212" s="499" t="s">
        <v>1123</v>
      </c>
      <c r="F212" s="499" t="s">
        <v>1123</v>
      </c>
      <c r="G212" s="499" t="s">
        <v>1920</v>
      </c>
    </row>
    <row r="213" spans="1:8">
      <c r="B213" s="922"/>
      <c r="C213" s="922"/>
      <c r="D213" s="924"/>
      <c r="E213" s="499" t="s">
        <v>40</v>
      </c>
      <c r="F213" s="499" t="s">
        <v>9</v>
      </c>
      <c r="G213" s="499" t="s">
        <v>10</v>
      </c>
    </row>
    <row r="214" spans="1:8" ht="16.5" customHeight="1">
      <c r="B214" s="510" t="s">
        <v>1906</v>
      </c>
      <c r="C214" s="510" t="s">
        <v>1473</v>
      </c>
      <c r="D214" s="914" t="s">
        <v>1905</v>
      </c>
      <c r="E214" s="458">
        <f>F214-5</f>
        <v>43189</v>
      </c>
      <c r="F214" s="458">
        <v>43194</v>
      </c>
      <c r="G214" s="458">
        <f>F214+25</f>
        <v>43219</v>
      </c>
    </row>
    <row r="215" spans="1:8">
      <c r="B215" s="510" t="s">
        <v>1904</v>
      </c>
      <c r="C215" s="510" t="s">
        <v>1903</v>
      </c>
      <c r="D215" s="915"/>
      <c r="E215" s="458">
        <f t="shared" ref="E215:F217" si="26">E214+7</f>
        <v>43196</v>
      </c>
      <c r="F215" s="458">
        <f t="shared" si="26"/>
        <v>43201</v>
      </c>
      <c r="G215" s="458">
        <f>F215+25</f>
        <v>43226</v>
      </c>
    </row>
    <row r="216" spans="1:8">
      <c r="B216" s="510" t="s">
        <v>1902</v>
      </c>
      <c r="C216" s="510" t="s">
        <v>1901</v>
      </c>
      <c r="D216" s="915"/>
      <c r="E216" s="458">
        <f t="shared" si="26"/>
        <v>43203</v>
      </c>
      <c r="F216" s="458">
        <f t="shared" si="26"/>
        <v>43208</v>
      </c>
      <c r="G216" s="458">
        <f>F216+25</f>
        <v>43233</v>
      </c>
    </row>
    <row r="217" spans="1:8">
      <c r="B217" s="510" t="s">
        <v>1900</v>
      </c>
      <c r="C217" s="510" t="s">
        <v>1899</v>
      </c>
      <c r="D217" s="916"/>
      <c r="E217" s="458">
        <f t="shared" si="26"/>
        <v>43210</v>
      </c>
      <c r="F217" s="458">
        <f t="shared" si="26"/>
        <v>43215</v>
      </c>
      <c r="G217" s="458">
        <f>F217+25</f>
        <v>43240</v>
      </c>
    </row>
    <row r="218" spans="1:8">
      <c r="B218" s="456"/>
      <c r="C218" s="456"/>
      <c r="E218" s="151"/>
      <c r="F218" s="151"/>
      <c r="G218" s="151"/>
      <c r="H218" s="550"/>
    </row>
    <row r="219" spans="1:8" ht="15">
      <c r="A219" s="164" t="s">
        <v>1919</v>
      </c>
      <c r="B219" s="456"/>
      <c r="C219" s="456"/>
    </row>
    <row r="220" spans="1:8">
      <c r="B220" s="921" t="s">
        <v>4</v>
      </c>
      <c r="C220" s="921" t="s">
        <v>5</v>
      </c>
      <c r="D220" s="923" t="s">
        <v>229</v>
      </c>
      <c r="E220" s="499" t="s">
        <v>1123</v>
      </c>
      <c r="F220" s="499" t="s">
        <v>1123</v>
      </c>
      <c r="G220" s="499" t="s">
        <v>1886</v>
      </c>
      <c r="H220" s="499" t="s">
        <v>1918</v>
      </c>
    </row>
    <row r="221" spans="1:8">
      <c r="B221" s="922"/>
      <c r="C221" s="922"/>
      <c r="D221" s="924"/>
      <c r="E221" s="499" t="s">
        <v>40</v>
      </c>
      <c r="F221" s="499" t="s">
        <v>9</v>
      </c>
      <c r="G221" s="499" t="s">
        <v>10</v>
      </c>
      <c r="H221" s="499" t="s">
        <v>10</v>
      </c>
    </row>
    <row r="222" spans="1:8" ht="16.5" customHeight="1">
      <c r="B222" s="510" t="s">
        <v>1917</v>
      </c>
      <c r="C222" s="510" t="s">
        <v>1913</v>
      </c>
      <c r="D222" s="914" t="s">
        <v>1916</v>
      </c>
      <c r="E222" s="458">
        <f>F222-4</f>
        <v>43193</v>
      </c>
      <c r="F222" s="458">
        <v>43197</v>
      </c>
      <c r="G222" s="458">
        <f>F222+20</f>
        <v>43217</v>
      </c>
      <c r="H222" s="458" t="s">
        <v>1910</v>
      </c>
    </row>
    <row r="223" spans="1:8">
      <c r="B223" s="510" t="s">
        <v>1915</v>
      </c>
      <c r="C223" s="510" t="s">
        <v>1911</v>
      </c>
      <c r="D223" s="915"/>
      <c r="E223" s="458">
        <f t="shared" ref="E223:F225" si="27">E222+7</f>
        <v>43200</v>
      </c>
      <c r="F223" s="458">
        <f t="shared" si="27"/>
        <v>43204</v>
      </c>
      <c r="G223" s="458">
        <f>F223+20</f>
        <v>43224</v>
      </c>
      <c r="H223" s="458" t="s">
        <v>1910</v>
      </c>
    </row>
    <row r="224" spans="1:8">
      <c r="B224" s="510" t="s">
        <v>1914</v>
      </c>
      <c r="C224" s="510" t="s">
        <v>1913</v>
      </c>
      <c r="D224" s="915"/>
      <c r="E224" s="458">
        <f t="shared" si="27"/>
        <v>43207</v>
      </c>
      <c r="F224" s="458">
        <f t="shared" si="27"/>
        <v>43211</v>
      </c>
      <c r="G224" s="458">
        <f>F224+20</f>
        <v>43231</v>
      </c>
      <c r="H224" s="458" t="s">
        <v>1910</v>
      </c>
    </row>
    <row r="225" spans="1:8">
      <c r="B225" s="510" t="s">
        <v>1912</v>
      </c>
      <c r="C225" s="510" t="s">
        <v>1911</v>
      </c>
      <c r="D225" s="916"/>
      <c r="E225" s="458">
        <f t="shared" si="27"/>
        <v>43214</v>
      </c>
      <c r="F225" s="458">
        <f t="shared" si="27"/>
        <v>43218</v>
      </c>
      <c r="G225" s="458">
        <f>F225+20</f>
        <v>43238</v>
      </c>
      <c r="H225" s="458" t="s">
        <v>1910</v>
      </c>
    </row>
    <row r="226" spans="1:8">
      <c r="B226" s="158"/>
      <c r="C226" s="158"/>
      <c r="D226" s="157"/>
      <c r="E226" s="151"/>
      <c r="F226" s="151"/>
      <c r="G226" s="151"/>
      <c r="H226" s="151"/>
    </row>
    <row r="227" spans="1:8" ht="15">
      <c r="A227" s="164" t="s">
        <v>1059</v>
      </c>
      <c r="B227" s="147"/>
      <c r="C227" s="147"/>
      <c r="D227" s="164"/>
      <c r="E227" s="164"/>
      <c r="F227" s="164"/>
      <c r="G227" s="512"/>
    </row>
    <row r="228" spans="1:8">
      <c r="B228" s="921" t="s">
        <v>4</v>
      </c>
      <c r="C228" s="921" t="s">
        <v>5</v>
      </c>
      <c r="D228" s="923" t="s">
        <v>229</v>
      </c>
      <c r="E228" s="499" t="s">
        <v>1123</v>
      </c>
      <c r="F228" s="499" t="s">
        <v>1123</v>
      </c>
      <c r="G228" s="499" t="s">
        <v>1909</v>
      </c>
    </row>
    <row r="229" spans="1:8">
      <c r="B229" s="922"/>
      <c r="C229" s="922"/>
      <c r="D229" s="924"/>
      <c r="E229" s="499" t="s">
        <v>40</v>
      </c>
      <c r="F229" s="499" t="s">
        <v>9</v>
      </c>
      <c r="G229" s="499" t="s">
        <v>10</v>
      </c>
    </row>
    <row r="230" spans="1:8" ht="16.5" customHeight="1">
      <c r="B230" s="510" t="s">
        <v>1906</v>
      </c>
      <c r="C230" s="510" t="s">
        <v>1473</v>
      </c>
      <c r="D230" s="914" t="s">
        <v>1905</v>
      </c>
      <c r="E230" s="458">
        <f>F230-5</f>
        <v>43189</v>
      </c>
      <c r="F230" s="458">
        <v>43194</v>
      </c>
      <c r="G230" s="458">
        <f>F230+33</f>
        <v>43227</v>
      </c>
    </row>
    <row r="231" spans="1:8">
      <c r="B231" s="510" t="s">
        <v>1904</v>
      </c>
      <c r="C231" s="510" t="s">
        <v>1903</v>
      </c>
      <c r="D231" s="915"/>
      <c r="E231" s="458">
        <f t="shared" ref="E231:F233" si="28">E230+7</f>
        <v>43196</v>
      </c>
      <c r="F231" s="458">
        <f t="shared" si="28"/>
        <v>43201</v>
      </c>
      <c r="G231" s="458">
        <f>F231+33</f>
        <v>43234</v>
      </c>
    </row>
    <row r="232" spans="1:8">
      <c r="B232" s="510" t="s">
        <v>1902</v>
      </c>
      <c r="C232" s="510" t="s">
        <v>1901</v>
      </c>
      <c r="D232" s="915"/>
      <c r="E232" s="458">
        <f t="shared" si="28"/>
        <v>43203</v>
      </c>
      <c r="F232" s="458">
        <f t="shared" si="28"/>
        <v>43208</v>
      </c>
      <c r="G232" s="458">
        <f>F232+33</f>
        <v>43241</v>
      </c>
    </row>
    <row r="233" spans="1:8">
      <c r="B233" s="510" t="s">
        <v>1900</v>
      </c>
      <c r="C233" s="510" t="s">
        <v>1899</v>
      </c>
      <c r="D233" s="916"/>
      <c r="E233" s="458">
        <f t="shared" si="28"/>
        <v>43210</v>
      </c>
      <c r="F233" s="458">
        <f t="shared" si="28"/>
        <v>43215</v>
      </c>
      <c r="G233" s="458">
        <f>F233+33</f>
        <v>43248</v>
      </c>
    </row>
    <row r="234" spans="1:8">
      <c r="B234" s="158"/>
      <c r="C234" s="158"/>
      <c r="D234" s="157"/>
      <c r="E234" s="151"/>
      <c r="F234" s="151"/>
      <c r="G234" s="549"/>
    </row>
    <row r="235" spans="1:8" ht="15">
      <c r="A235" s="164" t="s">
        <v>1908</v>
      </c>
      <c r="B235" s="158"/>
      <c r="C235" s="158"/>
      <c r="D235" s="157"/>
      <c r="E235" s="151"/>
      <c r="F235" s="151"/>
      <c r="G235" s="549"/>
    </row>
    <row r="236" spans="1:8">
      <c r="B236" s="921" t="s">
        <v>4</v>
      </c>
      <c r="C236" s="921" t="s">
        <v>5</v>
      </c>
      <c r="D236" s="923" t="s">
        <v>229</v>
      </c>
      <c r="E236" s="499" t="s">
        <v>1123</v>
      </c>
      <c r="F236" s="499" t="s">
        <v>1123</v>
      </c>
      <c r="G236" s="499" t="s">
        <v>1907</v>
      </c>
    </row>
    <row r="237" spans="1:8">
      <c r="B237" s="922"/>
      <c r="C237" s="922"/>
      <c r="D237" s="924"/>
      <c r="E237" s="499" t="s">
        <v>40</v>
      </c>
      <c r="F237" s="499" t="s">
        <v>9</v>
      </c>
      <c r="G237" s="499" t="s">
        <v>10</v>
      </c>
    </row>
    <row r="238" spans="1:8" ht="16.5" customHeight="1">
      <c r="B238" s="510" t="s">
        <v>1906</v>
      </c>
      <c r="C238" s="510" t="s">
        <v>1473</v>
      </c>
      <c r="D238" s="914" t="s">
        <v>1905</v>
      </c>
      <c r="E238" s="458">
        <f>F238-5</f>
        <v>43189</v>
      </c>
      <c r="F238" s="458">
        <v>43194</v>
      </c>
      <c r="G238" s="458">
        <f>F238+35</f>
        <v>43229</v>
      </c>
    </row>
    <row r="239" spans="1:8">
      <c r="B239" s="510" t="s">
        <v>1904</v>
      </c>
      <c r="C239" s="510" t="s">
        <v>1903</v>
      </c>
      <c r="D239" s="915"/>
      <c r="E239" s="458">
        <f t="shared" ref="E239:F241" si="29">E238+7</f>
        <v>43196</v>
      </c>
      <c r="F239" s="458">
        <f t="shared" si="29"/>
        <v>43201</v>
      </c>
      <c r="G239" s="458">
        <f>F239+35</f>
        <v>43236</v>
      </c>
    </row>
    <row r="240" spans="1:8">
      <c r="B240" s="510" t="s">
        <v>1902</v>
      </c>
      <c r="C240" s="510" t="s">
        <v>1901</v>
      </c>
      <c r="D240" s="915"/>
      <c r="E240" s="458">
        <f t="shared" si="29"/>
        <v>43203</v>
      </c>
      <c r="F240" s="458">
        <f t="shared" si="29"/>
        <v>43208</v>
      </c>
      <c r="G240" s="458">
        <f>F240+35</f>
        <v>43243</v>
      </c>
    </row>
    <row r="241" spans="1:8">
      <c r="B241" s="510" t="s">
        <v>1900</v>
      </c>
      <c r="C241" s="510" t="s">
        <v>1899</v>
      </c>
      <c r="D241" s="916"/>
      <c r="E241" s="458">
        <f t="shared" si="29"/>
        <v>43210</v>
      </c>
      <c r="F241" s="458">
        <f t="shared" si="29"/>
        <v>43215</v>
      </c>
      <c r="G241" s="458">
        <f>F241+35</f>
        <v>43250</v>
      </c>
    </row>
    <row r="242" spans="1:8">
      <c r="B242" s="456"/>
      <c r="C242" s="456"/>
      <c r="D242" s="157"/>
      <c r="E242" s="151"/>
      <c r="F242" s="151"/>
      <c r="G242" s="549"/>
    </row>
    <row r="243" spans="1:8" ht="15">
      <c r="A243" s="164" t="s">
        <v>1898</v>
      </c>
      <c r="B243" s="456"/>
      <c r="C243" s="456"/>
    </row>
    <row r="244" spans="1:8">
      <c r="B244" s="921" t="s">
        <v>4</v>
      </c>
      <c r="C244" s="921" t="s">
        <v>5</v>
      </c>
      <c r="D244" s="923" t="s">
        <v>229</v>
      </c>
      <c r="E244" s="499" t="s">
        <v>1123</v>
      </c>
      <c r="F244" s="499" t="s">
        <v>1123</v>
      </c>
      <c r="G244" s="499" t="s">
        <v>1897</v>
      </c>
      <c r="H244" s="499" t="s">
        <v>1896</v>
      </c>
    </row>
    <row r="245" spans="1:8">
      <c r="B245" s="922"/>
      <c r="C245" s="922"/>
      <c r="D245" s="924"/>
      <c r="E245" s="499" t="s">
        <v>40</v>
      </c>
      <c r="F245" s="499" t="s">
        <v>9</v>
      </c>
      <c r="G245" s="499" t="s">
        <v>10</v>
      </c>
      <c r="H245" s="499" t="s">
        <v>10</v>
      </c>
    </row>
    <row r="246" spans="1:8" ht="16.5" customHeight="1">
      <c r="B246" s="511" t="s">
        <v>1895</v>
      </c>
      <c r="C246" s="510" t="s">
        <v>1894</v>
      </c>
      <c r="D246" s="914" t="s">
        <v>1893</v>
      </c>
      <c r="E246" s="458">
        <f>F246-4</f>
        <v>43189</v>
      </c>
      <c r="F246" s="458">
        <v>43193</v>
      </c>
      <c r="G246" s="458">
        <f>F246+28</f>
        <v>43221</v>
      </c>
      <c r="H246" s="458" t="s">
        <v>1887</v>
      </c>
    </row>
    <row r="247" spans="1:8">
      <c r="B247" s="511" t="s">
        <v>1892</v>
      </c>
      <c r="C247" s="510" t="s">
        <v>1473</v>
      </c>
      <c r="D247" s="915"/>
      <c r="E247" s="458">
        <f t="shared" ref="E247:F249" si="30">E246+7</f>
        <v>43196</v>
      </c>
      <c r="F247" s="458">
        <f t="shared" si="30"/>
        <v>43200</v>
      </c>
      <c r="G247" s="458">
        <f>F247+28</f>
        <v>43228</v>
      </c>
      <c r="H247" s="458" t="s">
        <v>1887</v>
      </c>
    </row>
    <row r="248" spans="1:8">
      <c r="B248" s="511" t="s">
        <v>1891</v>
      </c>
      <c r="C248" s="510" t="s">
        <v>1890</v>
      </c>
      <c r="D248" s="915"/>
      <c r="E248" s="458">
        <f t="shared" si="30"/>
        <v>43203</v>
      </c>
      <c r="F248" s="458">
        <f t="shared" si="30"/>
        <v>43207</v>
      </c>
      <c r="G248" s="458">
        <f>F248+28</f>
        <v>43235</v>
      </c>
      <c r="H248" s="458" t="s">
        <v>1887</v>
      </c>
    </row>
    <row r="249" spans="1:8">
      <c r="B249" s="511" t="s">
        <v>1889</v>
      </c>
      <c r="C249" s="510" t="s">
        <v>1888</v>
      </c>
      <c r="D249" s="916"/>
      <c r="E249" s="458">
        <f t="shared" si="30"/>
        <v>43210</v>
      </c>
      <c r="F249" s="458">
        <f t="shared" si="30"/>
        <v>43214</v>
      </c>
      <c r="G249" s="458">
        <f>F249+28</f>
        <v>43242</v>
      </c>
      <c r="H249" s="458" t="s">
        <v>1887</v>
      </c>
    </row>
    <row r="250" spans="1:8">
      <c r="B250" s="456"/>
      <c r="C250" s="456"/>
      <c r="E250" s="151"/>
      <c r="F250" s="151"/>
      <c r="G250" s="529"/>
    </row>
    <row r="251" spans="1:8">
      <c r="B251" s="921" t="s">
        <v>4</v>
      </c>
      <c r="C251" s="921" t="s">
        <v>5</v>
      </c>
      <c r="D251" s="923" t="s">
        <v>229</v>
      </c>
      <c r="E251" s="499" t="s">
        <v>1123</v>
      </c>
      <c r="F251" s="499" t="s">
        <v>1123</v>
      </c>
      <c r="G251" s="499" t="s">
        <v>1886</v>
      </c>
      <c r="H251" s="499" t="s">
        <v>1885</v>
      </c>
    </row>
    <row r="252" spans="1:8">
      <c r="B252" s="922"/>
      <c r="C252" s="922"/>
      <c r="D252" s="924"/>
      <c r="E252" s="499" t="s">
        <v>40</v>
      </c>
      <c r="F252" s="499" t="s">
        <v>9</v>
      </c>
      <c r="G252" s="499" t="s">
        <v>10</v>
      </c>
      <c r="H252" s="499" t="s">
        <v>10</v>
      </c>
    </row>
    <row r="253" spans="1:8" ht="16.5" customHeight="1">
      <c r="B253" s="510" t="s">
        <v>1884</v>
      </c>
      <c r="C253" s="510" t="s">
        <v>1883</v>
      </c>
      <c r="D253" s="914" t="s">
        <v>1882</v>
      </c>
      <c r="E253" s="458">
        <f>F253-5</f>
        <v>43188</v>
      </c>
      <c r="F253" s="458">
        <v>43193</v>
      </c>
      <c r="G253" s="458">
        <f>F253+24</f>
        <v>43217</v>
      </c>
      <c r="H253" s="458" t="s">
        <v>1876</v>
      </c>
    </row>
    <row r="254" spans="1:8">
      <c r="B254" s="510" t="s">
        <v>1881</v>
      </c>
      <c r="C254" s="510" t="s">
        <v>1880</v>
      </c>
      <c r="D254" s="915"/>
      <c r="E254" s="458">
        <f t="shared" ref="E254:F256" si="31">E253+7</f>
        <v>43195</v>
      </c>
      <c r="F254" s="458">
        <f t="shared" si="31"/>
        <v>43200</v>
      </c>
      <c r="G254" s="458">
        <f>F254+24</f>
        <v>43224</v>
      </c>
      <c r="H254" s="458" t="s">
        <v>1876</v>
      </c>
    </row>
    <row r="255" spans="1:8">
      <c r="B255" s="510" t="s">
        <v>1879</v>
      </c>
      <c r="C255" s="510" t="s">
        <v>380</v>
      </c>
      <c r="D255" s="915"/>
      <c r="E255" s="458">
        <f t="shared" si="31"/>
        <v>43202</v>
      </c>
      <c r="F255" s="458">
        <f t="shared" si="31"/>
        <v>43207</v>
      </c>
      <c r="G255" s="458">
        <f>F255+24</f>
        <v>43231</v>
      </c>
      <c r="H255" s="458" t="s">
        <v>1876</v>
      </c>
    </row>
    <row r="256" spans="1:8">
      <c r="B256" s="511" t="s">
        <v>1878</v>
      </c>
      <c r="C256" s="510" t="s">
        <v>1877</v>
      </c>
      <c r="D256" s="916"/>
      <c r="E256" s="458">
        <f t="shared" si="31"/>
        <v>43209</v>
      </c>
      <c r="F256" s="458">
        <f t="shared" si="31"/>
        <v>43214</v>
      </c>
      <c r="G256" s="458">
        <f>F256+24</f>
        <v>43238</v>
      </c>
      <c r="H256" s="458" t="s">
        <v>1876</v>
      </c>
    </row>
    <row r="257" spans="1:8">
      <c r="B257" s="158"/>
      <c r="C257" s="158"/>
      <c r="D257" s="157"/>
      <c r="E257" s="151"/>
    </row>
    <row r="258" spans="1:8" ht="15">
      <c r="A258" s="164" t="s">
        <v>1875</v>
      </c>
      <c r="B258" s="456"/>
      <c r="C258" s="456"/>
      <c r="E258" s="530"/>
      <c r="F258" s="529"/>
      <c r="G258" s="529"/>
    </row>
    <row r="259" spans="1:8">
      <c r="B259" s="921" t="s">
        <v>4</v>
      </c>
      <c r="C259" s="921" t="s">
        <v>5</v>
      </c>
      <c r="D259" s="923" t="s">
        <v>229</v>
      </c>
      <c r="E259" s="499" t="s">
        <v>1123</v>
      </c>
      <c r="F259" s="499" t="s">
        <v>1123</v>
      </c>
      <c r="G259" s="499" t="s">
        <v>1874</v>
      </c>
      <c r="H259" s="499" t="s">
        <v>1873</v>
      </c>
    </row>
    <row r="260" spans="1:8">
      <c r="B260" s="922"/>
      <c r="C260" s="922"/>
      <c r="D260" s="924"/>
      <c r="E260" s="499" t="s">
        <v>40</v>
      </c>
      <c r="F260" s="499" t="s">
        <v>9</v>
      </c>
      <c r="G260" s="499" t="s">
        <v>10</v>
      </c>
      <c r="H260" s="499" t="s">
        <v>10</v>
      </c>
    </row>
    <row r="261" spans="1:8">
      <c r="B261" s="510" t="s">
        <v>1872</v>
      </c>
      <c r="C261" s="510" t="s">
        <v>1871</v>
      </c>
      <c r="D261" s="914" t="s">
        <v>1870</v>
      </c>
      <c r="E261" s="458">
        <f>F261-6</f>
        <v>43188</v>
      </c>
      <c r="F261" s="458">
        <v>43194</v>
      </c>
      <c r="G261" s="458">
        <f>F261+23</f>
        <v>43217</v>
      </c>
      <c r="H261" s="458" t="s">
        <v>1866</v>
      </c>
    </row>
    <row r="262" spans="1:8">
      <c r="B262" s="510" t="s">
        <v>1869</v>
      </c>
      <c r="C262" s="510" t="s">
        <v>506</v>
      </c>
      <c r="D262" s="915"/>
      <c r="E262" s="458">
        <f t="shared" ref="E262:F264" si="32">E261+7</f>
        <v>43195</v>
      </c>
      <c r="F262" s="458">
        <f t="shared" si="32"/>
        <v>43201</v>
      </c>
      <c r="G262" s="458">
        <f>F262+23</f>
        <v>43224</v>
      </c>
      <c r="H262" s="458" t="s">
        <v>1866</v>
      </c>
    </row>
    <row r="263" spans="1:8">
      <c r="B263" s="510" t="s">
        <v>1868</v>
      </c>
      <c r="C263" s="510" t="s">
        <v>478</v>
      </c>
      <c r="D263" s="915"/>
      <c r="E263" s="458">
        <f t="shared" si="32"/>
        <v>43202</v>
      </c>
      <c r="F263" s="458">
        <f t="shared" si="32"/>
        <v>43208</v>
      </c>
      <c r="G263" s="458">
        <f>F263+23</f>
        <v>43231</v>
      </c>
      <c r="H263" s="458" t="s">
        <v>1866</v>
      </c>
    </row>
    <row r="264" spans="1:8">
      <c r="B264" s="511" t="s">
        <v>1867</v>
      </c>
      <c r="C264" s="510" t="s">
        <v>536</v>
      </c>
      <c r="D264" s="916"/>
      <c r="E264" s="458">
        <f t="shared" si="32"/>
        <v>43209</v>
      </c>
      <c r="F264" s="458">
        <f t="shared" si="32"/>
        <v>43215</v>
      </c>
      <c r="G264" s="458">
        <f>F264+23</f>
        <v>43238</v>
      </c>
      <c r="H264" s="458" t="s">
        <v>1866</v>
      </c>
    </row>
    <row r="265" spans="1:8">
      <c r="B265" s="158"/>
      <c r="C265" s="158"/>
      <c r="D265" s="157"/>
      <c r="E265" s="151"/>
      <c r="F265" s="151"/>
      <c r="G265" s="151"/>
      <c r="H265" s="151"/>
    </row>
    <row r="266" spans="1:8" ht="15">
      <c r="A266" s="164" t="s">
        <v>1865</v>
      </c>
    </row>
    <row r="267" spans="1:8">
      <c r="B267" s="921" t="s">
        <v>4</v>
      </c>
      <c r="C267" s="921" t="s">
        <v>5</v>
      </c>
      <c r="D267" s="923" t="s">
        <v>229</v>
      </c>
      <c r="E267" s="499" t="s">
        <v>1123</v>
      </c>
      <c r="F267" s="499" t="s">
        <v>1123</v>
      </c>
      <c r="G267" s="515" t="s">
        <v>1865</v>
      </c>
    </row>
    <row r="268" spans="1:8">
      <c r="B268" s="922"/>
      <c r="C268" s="922"/>
      <c r="D268" s="924"/>
      <c r="E268" s="499" t="s">
        <v>40</v>
      </c>
      <c r="F268" s="499" t="s">
        <v>9</v>
      </c>
      <c r="G268" s="515" t="s">
        <v>10</v>
      </c>
    </row>
    <row r="269" spans="1:8" ht="16.5" customHeight="1">
      <c r="B269" s="495" t="s">
        <v>1864</v>
      </c>
      <c r="C269" s="495" t="s">
        <v>1863</v>
      </c>
      <c r="D269" s="925" t="s">
        <v>1862</v>
      </c>
      <c r="E269" s="458">
        <v>43187</v>
      </c>
      <c r="F269" s="458">
        <v>43191</v>
      </c>
      <c r="G269" s="458">
        <v>43214</v>
      </c>
    </row>
    <row r="270" spans="1:8">
      <c r="B270" s="511" t="s">
        <v>630</v>
      </c>
      <c r="C270" s="510" t="s">
        <v>629</v>
      </c>
      <c r="D270" s="925"/>
      <c r="E270" s="458">
        <f t="shared" ref="E270:G272" si="33">E269+7</f>
        <v>43194</v>
      </c>
      <c r="F270" s="458">
        <f t="shared" si="33"/>
        <v>43198</v>
      </c>
      <c r="G270" s="458">
        <f t="shared" si="33"/>
        <v>43221</v>
      </c>
    </row>
    <row r="271" spans="1:8">
      <c r="B271" s="511" t="s">
        <v>1861</v>
      </c>
      <c r="C271" s="510" t="s">
        <v>627</v>
      </c>
      <c r="D271" s="925"/>
      <c r="E271" s="458">
        <f t="shared" si="33"/>
        <v>43201</v>
      </c>
      <c r="F271" s="458">
        <f t="shared" si="33"/>
        <v>43205</v>
      </c>
      <c r="G271" s="458">
        <f t="shared" si="33"/>
        <v>43228</v>
      </c>
    </row>
    <row r="272" spans="1:8">
      <c r="B272" s="511" t="s">
        <v>1860</v>
      </c>
      <c r="C272" s="510" t="s">
        <v>1859</v>
      </c>
      <c r="D272" s="925"/>
      <c r="E272" s="458">
        <f t="shared" si="33"/>
        <v>43208</v>
      </c>
      <c r="F272" s="458">
        <f t="shared" si="33"/>
        <v>43212</v>
      </c>
      <c r="G272" s="458">
        <f t="shared" si="33"/>
        <v>43235</v>
      </c>
    </row>
    <row r="273" spans="1:8">
      <c r="B273" s="510" t="s">
        <v>1858</v>
      </c>
      <c r="C273" s="510"/>
      <c r="D273" s="925"/>
      <c r="E273" s="458"/>
      <c r="F273" s="458"/>
      <c r="G273" s="458"/>
    </row>
    <row r="274" spans="1:8">
      <c r="B274" s="158"/>
      <c r="C274" s="158"/>
      <c r="D274" s="157"/>
      <c r="E274" s="151"/>
      <c r="F274" s="151"/>
      <c r="G274" s="151"/>
    </row>
    <row r="275" spans="1:8" s="498" customFormat="1" ht="15">
      <c r="A275" s="919" t="s">
        <v>1857</v>
      </c>
      <c r="B275" s="919"/>
      <c r="C275" s="919"/>
      <c r="D275" s="919"/>
      <c r="E275" s="919"/>
      <c r="F275" s="919"/>
      <c r="G275" s="919"/>
      <c r="H275" s="491"/>
    </row>
    <row r="276" spans="1:8" ht="15">
      <c r="A276" s="164" t="s">
        <v>1856</v>
      </c>
    </row>
    <row r="277" spans="1:8">
      <c r="B277" s="921" t="s">
        <v>4</v>
      </c>
      <c r="C277" s="921" t="s">
        <v>5</v>
      </c>
      <c r="D277" s="923" t="s">
        <v>229</v>
      </c>
      <c r="E277" s="499" t="s">
        <v>1123</v>
      </c>
      <c r="F277" s="499" t="s">
        <v>1123</v>
      </c>
      <c r="G277" s="499" t="s">
        <v>1847</v>
      </c>
    </row>
    <row r="278" spans="1:8">
      <c r="B278" s="922"/>
      <c r="C278" s="922"/>
      <c r="D278" s="924"/>
      <c r="E278" s="499" t="s">
        <v>40</v>
      </c>
      <c r="F278" s="499" t="s">
        <v>9</v>
      </c>
      <c r="G278" s="499" t="s">
        <v>10</v>
      </c>
    </row>
    <row r="279" spans="1:8">
      <c r="B279" s="511" t="s">
        <v>1830</v>
      </c>
      <c r="C279" s="510" t="s">
        <v>1855</v>
      </c>
      <c r="D279" s="914" t="s">
        <v>1854</v>
      </c>
      <c r="E279" s="458">
        <f>F279-4</f>
        <v>43189</v>
      </c>
      <c r="F279" s="458">
        <v>43193</v>
      </c>
      <c r="G279" s="458">
        <f>F279+2</f>
        <v>43195</v>
      </c>
    </row>
    <row r="280" spans="1:8">
      <c r="B280" s="510" t="s">
        <v>1832</v>
      </c>
      <c r="C280" s="511" t="s">
        <v>1853</v>
      </c>
      <c r="D280" s="915"/>
      <c r="E280" s="458">
        <f t="shared" ref="E280:G282" si="34">E279+7</f>
        <v>43196</v>
      </c>
      <c r="F280" s="458">
        <f t="shared" si="34"/>
        <v>43200</v>
      </c>
      <c r="G280" s="458">
        <f t="shared" si="34"/>
        <v>43202</v>
      </c>
    </row>
    <row r="281" spans="1:8">
      <c r="B281" s="511" t="s">
        <v>1830</v>
      </c>
      <c r="C281" s="510" t="s">
        <v>1852</v>
      </c>
      <c r="D281" s="915"/>
      <c r="E281" s="458">
        <f t="shared" si="34"/>
        <v>43203</v>
      </c>
      <c r="F281" s="458">
        <f t="shared" si="34"/>
        <v>43207</v>
      </c>
      <c r="G281" s="458">
        <f t="shared" si="34"/>
        <v>43209</v>
      </c>
    </row>
    <row r="282" spans="1:8">
      <c r="B282" s="510" t="s">
        <v>1832</v>
      </c>
      <c r="C282" s="511" t="s">
        <v>1851</v>
      </c>
      <c r="D282" s="916"/>
      <c r="E282" s="458">
        <f t="shared" si="34"/>
        <v>43210</v>
      </c>
      <c r="F282" s="458">
        <f t="shared" si="34"/>
        <v>43214</v>
      </c>
      <c r="G282" s="458">
        <f t="shared" si="34"/>
        <v>43216</v>
      </c>
    </row>
    <row r="283" spans="1:8">
      <c r="B283" s="456"/>
      <c r="C283" s="456"/>
    </row>
    <row r="284" spans="1:8">
      <c r="B284" s="921" t="s">
        <v>4</v>
      </c>
      <c r="C284" s="921" t="s">
        <v>5</v>
      </c>
      <c r="D284" s="923" t="s">
        <v>229</v>
      </c>
      <c r="E284" s="499" t="s">
        <v>1123</v>
      </c>
      <c r="F284" s="499" t="s">
        <v>1123</v>
      </c>
      <c r="G284" s="499" t="s">
        <v>1847</v>
      </c>
    </row>
    <row r="285" spans="1:8">
      <c r="B285" s="922"/>
      <c r="C285" s="922"/>
      <c r="D285" s="924"/>
      <c r="E285" s="499" t="s">
        <v>40</v>
      </c>
      <c r="F285" s="499" t="s">
        <v>9</v>
      </c>
      <c r="G285" s="499" t="s">
        <v>10</v>
      </c>
    </row>
    <row r="286" spans="1:8">
      <c r="B286" s="510" t="s">
        <v>1849</v>
      </c>
      <c r="C286" s="510" t="s">
        <v>1749</v>
      </c>
      <c r="D286" s="914" t="s">
        <v>1850</v>
      </c>
      <c r="E286" s="458">
        <f>F286-3</f>
        <v>43193</v>
      </c>
      <c r="F286" s="458">
        <v>43196</v>
      </c>
      <c r="G286" s="458">
        <f>F286+3</f>
        <v>43199</v>
      </c>
    </row>
    <row r="287" spans="1:8">
      <c r="B287" s="510" t="s">
        <v>1849</v>
      </c>
      <c r="C287" s="510" t="s">
        <v>1748</v>
      </c>
      <c r="D287" s="915"/>
      <c r="E287" s="458">
        <f t="shared" ref="E287:F289" si="35">E286+7</f>
        <v>43200</v>
      </c>
      <c r="F287" s="458">
        <f t="shared" si="35"/>
        <v>43203</v>
      </c>
      <c r="G287" s="458">
        <f>F287+3</f>
        <v>43206</v>
      </c>
    </row>
    <row r="288" spans="1:8">
      <c r="B288" s="510" t="s">
        <v>1849</v>
      </c>
      <c r="C288" s="510" t="s">
        <v>1760</v>
      </c>
      <c r="D288" s="915"/>
      <c r="E288" s="458">
        <f t="shared" si="35"/>
        <v>43207</v>
      </c>
      <c r="F288" s="458">
        <f t="shared" si="35"/>
        <v>43210</v>
      </c>
      <c r="G288" s="458">
        <f>F288+3</f>
        <v>43213</v>
      </c>
    </row>
    <row r="289" spans="1:7">
      <c r="B289" s="510" t="s">
        <v>1849</v>
      </c>
      <c r="C289" s="510" t="s">
        <v>1848</v>
      </c>
      <c r="D289" s="916"/>
      <c r="E289" s="458">
        <f t="shared" si="35"/>
        <v>43214</v>
      </c>
      <c r="F289" s="458">
        <f t="shared" si="35"/>
        <v>43217</v>
      </c>
      <c r="G289" s="458">
        <f>F289+3</f>
        <v>43220</v>
      </c>
    </row>
    <row r="290" spans="1:7">
      <c r="B290" s="456"/>
      <c r="C290" s="456"/>
    </row>
    <row r="291" spans="1:7">
      <c r="B291" s="921" t="s">
        <v>4</v>
      </c>
      <c r="C291" s="921" t="s">
        <v>5</v>
      </c>
      <c r="D291" s="923" t="s">
        <v>229</v>
      </c>
      <c r="E291" s="499" t="s">
        <v>1123</v>
      </c>
      <c r="F291" s="499" t="s">
        <v>1123</v>
      </c>
      <c r="G291" s="499" t="s">
        <v>1847</v>
      </c>
    </row>
    <row r="292" spans="1:7">
      <c r="B292" s="922"/>
      <c r="C292" s="922"/>
      <c r="D292" s="924"/>
      <c r="E292" s="499" t="s">
        <v>40</v>
      </c>
      <c r="F292" s="499" t="s">
        <v>9</v>
      </c>
      <c r="G292" s="499" t="s">
        <v>10</v>
      </c>
    </row>
    <row r="293" spans="1:7">
      <c r="B293" s="510" t="s">
        <v>1802</v>
      </c>
      <c r="C293" s="510" t="s">
        <v>1846</v>
      </c>
      <c r="D293" s="914" t="s">
        <v>1845</v>
      </c>
      <c r="E293" s="458">
        <f>F293-3</f>
        <v>43188</v>
      </c>
      <c r="F293" s="458">
        <v>43191</v>
      </c>
      <c r="G293" s="458">
        <f>F293+3</f>
        <v>43194</v>
      </c>
    </row>
    <row r="294" spans="1:7">
      <c r="B294" s="510" t="s">
        <v>1806</v>
      </c>
      <c r="C294" s="510" t="s">
        <v>1844</v>
      </c>
      <c r="D294" s="915"/>
      <c r="E294" s="458">
        <f t="shared" ref="E294:G297" si="36">E293+7</f>
        <v>43195</v>
      </c>
      <c r="F294" s="458">
        <f t="shared" si="36"/>
        <v>43198</v>
      </c>
      <c r="G294" s="458">
        <f t="shared" si="36"/>
        <v>43201</v>
      </c>
    </row>
    <row r="295" spans="1:7">
      <c r="B295" s="510" t="s">
        <v>1804</v>
      </c>
      <c r="C295" s="510" t="s">
        <v>1843</v>
      </c>
      <c r="D295" s="915"/>
      <c r="E295" s="458">
        <f t="shared" si="36"/>
        <v>43202</v>
      </c>
      <c r="F295" s="458">
        <f t="shared" si="36"/>
        <v>43205</v>
      </c>
      <c r="G295" s="458">
        <f t="shared" si="36"/>
        <v>43208</v>
      </c>
    </row>
    <row r="296" spans="1:7">
      <c r="B296" s="510" t="s">
        <v>1802</v>
      </c>
      <c r="C296" s="510" t="s">
        <v>1807</v>
      </c>
      <c r="D296" s="915"/>
      <c r="E296" s="458">
        <f t="shared" si="36"/>
        <v>43209</v>
      </c>
      <c r="F296" s="458">
        <f t="shared" si="36"/>
        <v>43212</v>
      </c>
      <c r="G296" s="458">
        <f t="shared" si="36"/>
        <v>43215</v>
      </c>
    </row>
    <row r="297" spans="1:7">
      <c r="B297" s="510" t="s">
        <v>1806</v>
      </c>
      <c r="C297" s="510" t="s">
        <v>1842</v>
      </c>
      <c r="D297" s="916"/>
      <c r="E297" s="458">
        <f t="shared" si="36"/>
        <v>43216</v>
      </c>
      <c r="F297" s="458">
        <f t="shared" si="36"/>
        <v>43219</v>
      </c>
      <c r="G297" s="458">
        <f t="shared" si="36"/>
        <v>43222</v>
      </c>
    </row>
    <row r="298" spans="1:7">
      <c r="B298" s="547"/>
      <c r="C298" s="546"/>
      <c r="D298" s="157"/>
      <c r="E298" s="151"/>
      <c r="F298" s="151"/>
      <c r="G298" s="151"/>
    </row>
    <row r="299" spans="1:7" ht="15">
      <c r="A299" s="164" t="s">
        <v>1841</v>
      </c>
    </row>
    <row r="300" spans="1:7">
      <c r="B300" s="921" t="s">
        <v>4</v>
      </c>
      <c r="C300" s="921" t="s">
        <v>5</v>
      </c>
      <c r="D300" s="923" t="s">
        <v>229</v>
      </c>
      <c r="E300" s="499" t="s">
        <v>1123</v>
      </c>
      <c r="F300" s="499" t="s">
        <v>1123</v>
      </c>
      <c r="G300" s="499" t="s">
        <v>1840</v>
      </c>
    </row>
    <row r="301" spans="1:7">
      <c r="B301" s="922"/>
      <c r="C301" s="922"/>
      <c r="D301" s="924"/>
      <c r="E301" s="499" t="s">
        <v>40</v>
      </c>
      <c r="F301" s="499" t="s">
        <v>9</v>
      </c>
      <c r="G301" s="499" t="s">
        <v>10</v>
      </c>
    </row>
    <row r="302" spans="1:7">
      <c r="B302" s="510" t="s">
        <v>1838</v>
      </c>
      <c r="C302" s="510" t="s">
        <v>1750</v>
      </c>
      <c r="D302" s="914" t="s">
        <v>1839</v>
      </c>
      <c r="E302" s="458">
        <f>F302-3</f>
        <v>43194</v>
      </c>
      <c r="F302" s="458">
        <v>43197</v>
      </c>
      <c r="G302" s="458">
        <f>F302+2</f>
        <v>43199</v>
      </c>
    </row>
    <row r="303" spans="1:7">
      <c r="B303" s="510" t="s">
        <v>1837</v>
      </c>
      <c r="C303" s="510" t="s">
        <v>1763</v>
      </c>
      <c r="D303" s="915"/>
      <c r="E303" s="458">
        <f t="shared" ref="E303:G305" si="37">E302+7</f>
        <v>43201</v>
      </c>
      <c r="F303" s="458">
        <f t="shared" si="37"/>
        <v>43204</v>
      </c>
      <c r="G303" s="458">
        <f t="shared" si="37"/>
        <v>43206</v>
      </c>
    </row>
    <row r="304" spans="1:7">
      <c r="B304" s="510" t="s">
        <v>1838</v>
      </c>
      <c r="C304" s="510" t="s">
        <v>1762</v>
      </c>
      <c r="D304" s="915"/>
      <c r="E304" s="458">
        <f t="shared" si="37"/>
        <v>43208</v>
      </c>
      <c r="F304" s="458">
        <f t="shared" si="37"/>
        <v>43211</v>
      </c>
      <c r="G304" s="458">
        <f t="shared" si="37"/>
        <v>43213</v>
      </c>
    </row>
    <row r="305" spans="1:7">
      <c r="B305" s="510" t="s">
        <v>1837</v>
      </c>
      <c r="C305" s="510" t="s">
        <v>1760</v>
      </c>
      <c r="D305" s="916"/>
      <c r="E305" s="458">
        <f t="shared" si="37"/>
        <v>43215</v>
      </c>
      <c r="F305" s="458">
        <f t="shared" si="37"/>
        <v>43218</v>
      </c>
      <c r="G305" s="458">
        <f t="shared" si="37"/>
        <v>43220</v>
      </c>
    </row>
    <row r="306" spans="1:7">
      <c r="B306" s="456"/>
      <c r="C306" s="456"/>
    </row>
    <row r="307" spans="1:7" ht="15">
      <c r="A307" s="926" t="s">
        <v>1836</v>
      </c>
      <c r="B307" s="926"/>
    </row>
    <row r="308" spans="1:7">
      <c r="B308" s="921" t="s">
        <v>4</v>
      </c>
      <c r="C308" s="921" t="s">
        <v>5</v>
      </c>
      <c r="D308" s="923" t="s">
        <v>229</v>
      </c>
      <c r="E308" s="499" t="s">
        <v>1123</v>
      </c>
      <c r="F308" s="499" t="s">
        <v>1123</v>
      </c>
      <c r="G308" s="499" t="s">
        <v>1823</v>
      </c>
    </row>
    <row r="309" spans="1:7">
      <c r="B309" s="922"/>
      <c r="C309" s="922"/>
      <c r="D309" s="924"/>
      <c r="E309" s="499" t="s">
        <v>40</v>
      </c>
      <c r="F309" s="499" t="s">
        <v>9</v>
      </c>
      <c r="G309" s="499" t="s">
        <v>10</v>
      </c>
    </row>
    <row r="310" spans="1:7">
      <c r="B310" s="510" t="s">
        <v>1832</v>
      </c>
      <c r="C310" s="510" t="s">
        <v>1835</v>
      </c>
      <c r="D310" s="914" t="s">
        <v>1834</v>
      </c>
      <c r="E310" s="458">
        <f>F310-4</f>
        <v>43189</v>
      </c>
      <c r="F310" s="458">
        <v>43193</v>
      </c>
      <c r="G310" s="458">
        <f>F310+2</f>
        <v>43195</v>
      </c>
    </row>
    <row r="311" spans="1:7">
      <c r="B311" s="510" t="s">
        <v>1830</v>
      </c>
      <c r="C311" s="511" t="s">
        <v>1833</v>
      </c>
      <c r="D311" s="915"/>
      <c r="E311" s="458">
        <f t="shared" ref="E311:G313" si="38">E310+7</f>
        <v>43196</v>
      </c>
      <c r="F311" s="458">
        <f t="shared" si="38"/>
        <v>43200</v>
      </c>
      <c r="G311" s="458">
        <f t="shared" si="38"/>
        <v>43202</v>
      </c>
    </row>
    <row r="312" spans="1:7">
      <c r="B312" s="510" t="s">
        <v>1832</v>
      </c>
      <c r="C312" s="510" t="s">
        <v>1831</v>
      </c>
      <c r="D312" s="915"/>
      <c r="E312" s="458">
        <f t="shared" si="38"/>
        <v>43203</v>
      </c>
      <c r="F312" s="458">
        <f t="shared" si="38"/>
        <v>43207</v>
      </c>
      <c r="G312" s="458">
        <f t="shared" si="38"/>
        <v>43209</v>
      </c>
    </row>
    <row r="313" spans="1:7">
      <c r="B313" s="510" t="s">
        <v>1830</v>
      </c>
      <c r="C313" s="511" t="s">
        <v>1829</v>
      </c>
      <c r="D313" s="916"/>
      <c r="E313" s="458">
        <f t="shared" si="38"/>
        <v>43210</v>
      </c>
      <c r="F313" s="458">
        <f t="shared" si="38"/>
        <v>43214</v>
      </c>
      <c r="G313" s="458">
        <f t="shared" si="38"/>
        <v>43216</v>
      </c>
    </row>
    <row r="314" spans="1:7">
      <c r="B314" s="456"/>
      <c r="C314" s="456"/>
    </row>
    <row r="315" spans="1:7">
      <c r="B315" s="921" t="s">
        <v>4</v>
      </c>
      <c r="C315" s="921" t="s">
        <v>5</v>
      </c>
      <c r="D315" s="923" t="s">
        <v>229</v>
      </c>
      <c r="E315" s="499" t="s">
        <v>1123</v>
      </c>
      <c r="F315" s="499" t="s">
        <v>1123</v>
      </c>
      <c r="G315" s="499" t="s">
        <v>1823</v>
      </c>
    </row>
    <row r="316" spans="1:7">
      <c r="B316" s="922"/>
      <c r="C316" s="922"/>
      <c r="D316" s="924"/>
      <c r="E316" s="499" t="s">
        <v>40</v>
      </c>
      <c r="F316" s="499" t="s">
        <v>9</v>
      </c>
      <c r="G316" s="499" t="s">
        <v>10</v>
      </c>
    </row>
    <row r="317" spans="1:7">
      <c r="B317" s="510" t="s">
        <v>1825</v>
      </c>
      <c r="C317" s="510" t="s">
        <v>1205</v>
      </c>
      <c r="D317" s="914" t="s">
        <v>1828</v>
      </c>
      <c r="E317" s="458">
        <f>F317-3</f>
        <v>43193</v>
      </c>
      <c r="F317" s="458">
        <v>43196</v>
      </c>
      <c r="G317" s="458">
        <f>F317+3</f>
        <v>43199</v>
      </c>
    </row>
    <row r="318" spans="1:7">
      <c r="B318" s="510" t="s">
        <v>1825</v>
      </c>
      <c r="C318" s="510" t="s">
        <v>1827</v>
      </c>
      <c r="D318" s="915"/>
      <c r="E318" s="458">
        <f t="shared" ref="E318:F320" si="39">E317+7</f>
        <v>43200</v>
      </c>
      <c r="F318" s="458">
        <f t="shared" si="39"/>
        <v>43203</v>
      </c>
      <c r="G318" s="458">
        <f>F318+3</f>
        <v>43206</v>
      </c>
    </row>
    <row r="319" spans="1:7">
      <c r="B319" s="510" t="s">
        <v>1825</v>
      </c>
      <c r="C319" s="510" t="s">
        <v>1826</v>
      </c>
      <c r="D319" s="915"/>
      <c r="E319" s="458">
        <f t="shared" si="39"/>
        <v>43207</v>
      </c>
      <c r="F319" s="458">
        <f t="shared" si="39"/>
        <v>43210</v>
      </c>
      <c r="G319" s="458">
        <f>F319+3</f>
        <v>43213</v>
      </c>
    </row>
    <row r="320" spans="1:7">
      <c r="B320" s="510" t="s">
        <v>1825</v>
      </c>
      <c r="C320" s="510" t="s">
        <v>1824</v>
      </c>
      <c r="D320" s="916"/>
      <c r="E320" s="458">
        <f t="shared" si="39"/>
        <v>43214</v>
      </c>
      <c r="F320" s="458">
        <f t="shared" si="39"/>
        <v>43217</v>
      </c>
      <c r="G320" s="458">
        <f>F320+3</f>
        <v>43220</v>
      </c>
    </row>
    <row r="322" spans="1:7">
      <c r="B322" s="921" t="s">
        <v>4</v>
      </c>
      <c r="C322" s="921" t="s">
        <v>5</v>
      </c>
      <c r="D322" s="923" t="s">
        <v>229</v>
      </c>
      <c r="E322" s="499" t="s">
        <v>1123</v>
      </c>
      <c r="F322" s="499" t="s">
        <v>1123</v>
      </c>
      <c r="G322" s="499" t="s">
        <v>1823</v>
      </c>
    </row>
    <row r="323" spans="1:7">
      <c r="B323" s="922"/>
      <c r="C323" s="922"/>
      <c r="D323" s="924"/>
      <c r="E323" s="499" t="s">
        <v>40</v>
      </c>
      <c r="F323" s="499" t="s">
        <v>9</v>
      </c>
      <c r="G323" s="499" t="s">
        <v>10</v>
      </c>
    </row>
    <row r="324" spans="1:7">
      <c r="B324" s="510" t="s">
        <v>1821</v>
      </c>
      <c r="C324" s="510" t="s">
        <v>1750</v>
      </c>
      <c r="D324" s="914" t="s">
        <v>1822</v>
      </c>
      <c r="E324" s="458">
        <f>F324-3</f>
        <v>43191</v>
      </c>
      <c r="F324" s="458">
        <v>43194</v>
      </c>
      <c r="G324" s="458">
        <f>F324+3</f>
        <v>43197</v>
      </c>
    </row>
    <row r="325" spans="1:7">
      <c r="B325" s="510" t="s">
        <v>1821</v>
      </c>
      <c r="C325" s="510" t="s">
        <v>1763</v>
      </c>
      <c r="D325" s="915"/>
      <c r="E325" s="458">
        <f t="shared" ref="E325:G327" si="40">E324+7</f>
        <v>43198</v>
      </c>
      <c r="F325" s="458">
        <f t="shared" si="40"/>
        <v>43201</v>
      </c>
      <c r="G325" s="458">
        <f t="shared" si="40"/>
        <v>43204</v>
      </c>
    </row>
    <row r="326" spans="1:7">
      <c r="B326" s="510" t="s">
        <v>1821</v>
      </c>
      <c r="C326" s="510" t="s">
        <v>1762</v>
      </c>
      <c r="D326" s="915"/>
      <c r="E326" s="458">
        <f t="shared" si="40"/>
        <v>43205</v>
      </c>
      <c r="F326" s="458">
        <f t="shared" si="40"/>
        <v>43208</v>
      </c>
      <c r="G326" s="458">
        <f t="shared" si="40"/>
        <v>43211</v>
      </c>
    </row>
    <row r="327" spans="1:7">
      <c r="B327" s="510" t="s">
        <v>1821</v>
      </c>
      <c r="C327" s="510" t="s">
        <v>1760</v>
      </c>
      <c r="D327" s="916"/>
      <c r="E327" s="458">
        <f t="shared" si="40"/>
        <v>43212</v>
      </c>
      <c r="F327" s="458">
        <f t="shared" si="40"/>
        <v>43215</v>
      </c>
      <c r="G327" s="458">
        <f t="shared" si="40"/>
        <v>43218</v>
      </c>
    </row>
    <row r="328" spans="1:7">
      <c r="B328" s="456"/>
      <c r="C328" s="456"/>
    </row>
    <row r="329" spans="1:7" ht="15">
      <c r="A329" s="164" t="s">
        <v>1820</v>
      </c>
    </row>
    <row r="330" spans="1:7">
      <c r="B330" s="921" t="s">
        <v>4</v>
      </c>
      <c r="C330" s="921" t="s">
        <v>5</v>
      </c>
      <c r="D330" s="923" t="s">
        <v>229</v>
      </c>
      <c r="E330" s="499" t="s">
        <v>1123</v>
      </c>
      <c r="F330" s="499" t="s">
        <v>1123</v>
      </c>
      <c r="G330" s="499" t="s">
        <v>1810</v>
      </c>
    </row>
    <row r="331" spans="1:7">
      <c r="B331" s="922"/>
      <c r="C331" s="922"/>
      <c r="D331" s="924"/>
      <c r="E331" s="499" t="s">
        <v>40</v>
      </c>
      <c r="F331" s="499" t="s">
        <v>9</v>
      </c>
      <c r="G331" s="499" t="s">
        <v>10</v>
      </c>
    </row>
    <row r="332" spans="1:7">
      <c r="B332" s="510" t="s">
        <v>1815</v>
      </c>
      <c r="C332" s="510" t="s">
        <v>1819</v>
      </c>
      <c r="D332" s="914" t="s">
        <v>1818</v>
      </c>
      <c r="E332" s="458">
        <f>F332-4</f>
        <v>43189</v>
      </c>
      <c r="F332" s="458">
        <v>43193</v>
      </c>
      <c r="G332" s="458">
        <f>F332+3</f>
        <v>43196</v>
      </c>
    </row>
    <row r="333" spans="1:7">
      <c r="B333" s="510" t="s">
        <v>1815</v>
      </c>
      <c r="C333" s="510" t="s">
        <v>1817</v>
      </c>
      <c r="D333" s="915"/>
      <c r="E333" s="458">
        <f t="shared" ref="E333:F335" si="41">E332+7</f>
        <v>43196</v>
      </c>
      <c r="F333" s="458">
        <f t="shared" si="41"/>
        <v>43200</v>
      </c>
      <c r="G333" s="458">
        <f>F333+3</f>
        <v>43203</v>
      </c>
    </row>
    <row r="334" spans="1:7">
      <c r="B334" s="510" t="s">
        <v>1815</v>
      </c>
      <c r="C334" s="510" t="s">
        <v>1816</v>
      </c>
      <c r="D334" s="915"/>
      <c r="E334" s="458">
        <f t="shared" si="41"/>
        <v>43203</v>
      </c>
      <c r="F334" s="458">
        <f t="shared" si="41"/>
        <v>43207</v>
      </c>
      <c r="G334" s="458">
        <f>F334+3</f>
        <v>43210</v>
      </c>
    </row>
    <row r="335" spans="1:7">
      <c r="B335" s="511" t="s">
        <v>1815</v>
      </c>
      <c r="C335" s="510" t="s">
        <v>1814</v>
      </c>
      <c r="D335" s="916"/>
      <c r="E335" s="458">
        <f t="shared" si="41"/>
        <v>43210</v>
      </c>
      <c r="F335" s="458">
        <f t="shared" si="41"/>
        <v>43214</v>
      </c>
      <c r="G335" s="458">
        <f>F335+3</f>
        <v>43217</v>
      </c>
    </row>
    <row r="336" spans="1:7">
      <c r="B336" s="456"/>
      <c r="C336" s="456"/>
      <c r="F336" s="151"/>
      <c r="G336" s="151"/>
    </row>
    <row r="337" spans="1:7">
      <c r="B337" s="921" t="s">
        <v>4</v>
      </c>
      <c r="C337" s="921" t="s">
        <v>5</v>
      </c>
      <c r="D337" s="923" t="s">
        <v>229</v>
      </c>
      <c r="E337" s="499" t="s">
        <v>1123</v>
      </c>
      <c r="F337" s="499" t="s">
        <v>1123</v>
      </c>
      <c r="G337" s="499" t="s">
        <v>1810</v>
      </c>
    </row>
    <row r="338" spans="1:7">
      <c r="B338" s="922"/>
      <c r="C338" s="922"/>
      <c r="D338" s="924"/>
      <c r="E338" s="499" t="s">
        <v>40</v>
      </c>
      <c r="F338" s="499" t="s">
        <v>9</v>
      </c>
      <c r="G338" s="499" t="s">
        <v>10</v>
      </c>
    </row>
    <row r="339" spans="1:7">
      <c r="B339" s="510" t="s">
        <v>1812</v>
      </c>
      <c r="C339" s="510" t="s">
        <v>1750</v>
      </c>
      <c r="D339" s="914" t="s">
        <v>1813</v>
      </c>
      <c r="E339" s="458">
        <f>F339-3</f>
        <v>43193</v>
      </c>
      <c r="F339" s="458">
        <v>43196</v>
      </c>
      <c r="G339" s="458">
        <f>F339+2</f>
        <v>43198</v>
      </c>
    </row>
    <row r="340" spans="1:7">
      <c r="B340" s="510" t="s">
        <v>1811</v>
      </c>
      <c r="C340" s="510" t="s">
        <v>1763</v>
      </c>
      <c r="D340" s="915"/>
      <c r="E340" s="458">
        <f t="shared" ref="E340:G342" si="42">E339+7</f>
        <v>43200</v>
      </c>
      <c r="F340" s="458">
        <f t="shared" si="42"/>
        <v>43203</v>
      </c>
      <c r="G340" s="458">
        <f t="shared" si="42"/>
        <v>43205</v>
      </c>
    </row>
    <row r="341" spans="1:7">
      <c r="B341" s="510" t="s">
        <v>1812</v>
      </c>
      <c r="C341" s="510" t="s">
        <v>1762</v>
      </c>
      <c r="D341" s="915"/>
      <c r="E341" s="458">
        <f t="shared" si="42"/>
        <v>43207</v>
      </c>
      <c r="F341" s="458">
        <f t="shared" si="42"/>
        <v>43210</v>
      </c>
      <c r="G341" s="458">
        <f t="shared" si="42"/>
        <v>43212</v>
      </c>
    </row>
    <row r="342" spans="1:7">
      <c r="B342" s="510" t="s">
        <v>1811</v>
      </c>
      <c r="C342" s="510" t="s">
        <v>1760</v>
      </c>
      <c r="D342" s="916"/>
      <c r="E342" s="458">
        <f t="shared" si="42"/>
        <v>43214</v>
      </c>
      <c r="F342" s="458">
        <f t="shared" si="42"/>
        <v>43217</v>
      </c>
      <c r="G342" s="458">
        <f t="shared" si="42"/>
        <v>43219</v>
      </c>
    </row>
    <row r="343" spans="1:7">
      <c r="B343" s="548"/>
      <c r="C343" s="544"/>
    </row>
    <row r="344" spans="1:7">
      <c r="B344" s="921" t="s">
        <v>4</v>
      </c>
      <c r="C344" s="921" t="s">
        <v>5</v>
      </c>
      <c r="D344" s="923" t="s">
        <v>229</v>
      </c>
      <c r="E344" s="499" t="s">
        <v>1123</v>
      </c>
      <c r="F344" s="499" t="s">
        <v>1123</v>
      </c>
      <c r="G344" s="499" t="s">
        <v>1810</v>
      </c>
    </row>
    <row r="345" spans="1:7">
      <c r="B345" s="922"/>
      <c r="C345" s="922"/>
      <c r="D345" s="924"/>
      <c r="E345" s="499" t="s">
        <v>40</v>
      </c>
      <c r="F345" s="499" t="s">
        <v>9</v>
      </c>
      <c r="G345" s="499" t="s">
        <v>10</v>
      </c>
    </row>
    <row r="346" spans="1:7">
      <c r="B346" s="510" t="s">
        <v>1804</v>
      </c>
      <c r="C346" s="510" t="s">
        <v>1809</v>
      </c>
      <c r="D346" s="914" t="s">
        <v>1808</v>
      </c>
      <c r="E346" s="458">
        <f>F346-3</f>
        <v>43188</v>
      </c>
      <c r="F346" s="458">
        <v>43191</v>
      </c>
      <c r="G346" s="458">
        <f>F346+2</f>
        <v>43193</v>
      </c>
    </row>
    <row r="347" spans="1:7">
      <c r="B347" s="510" t="s">
        <v>1802</v>
      </c>
      <c r="C347" s="510" t="s">
        <v>1807</v>
      </c>
      <c r="D347" s="915"/>
      <c r="E347" s="458">
        <f t="shared" ref="E347:G350" si="43">E346+7</f>
        <v>43195</v>
      </c>
      <c r="F347" s="458">
        <f t="shared" si="43"/>
        <v>43198</v>
      </c>
      <c r="G347" s="458">
        <f t="shared" si="43"/>
        <v>43200</v>
      </c>
    </row>
    <row r="348" spans="1:7">
      <c r="B348" s="510" t="s">
        <v>1806</v>
      </c>
      <c r="C348" s="510" t="s">
        <v>1805</v>
      </c>
      <c r="D348" s="915"/>
      <c r="E348" s="458">
        <f t="shared" si="43"/>
        <v>43202</v>
      </c>
      <c r="F348" s="458">
        <f t="shared" si="43"/>
        <v>43205</v>
      </c>
      <c r="G348" s="458">
        <f t="shared" si="43"/>
        <v>43207</v>
      </c>
    </row>
    <row r="349" spans="1:7">
      <c r="B349" s="510" t="s">
        <v>1804</v>
      </c>
      <c r="C349" s="510" t="s">
        <v>1803</v>
      </c>
      <c r="D349" s="915"/>
      <c r="E349" s="458">
        <f t="shared" si="43"/>
        <v>43209</v>
      </c>
      <c r="F349" s="458">
        <f t="shared" si="43"/>
        <v>43212</v>
      </c>
      <c r="G349" s="458">
        <f t="shared" si="43"/>
        <v>43214</v>
      </c>
    </row>
    <row r="350" spans="1:7">
      <c r="B350" s="510" t="s">
        <v>1802</v>
      </c>
      <c r="C350" s="510" t="s">
        <v>1801</v>
      </c>
      <c r="D350" s="916"/>
      <c r="E350" s="458">
        <f t="shared" si="43"/>
        <v>43216</v>
      </c>
      <c r="F350" s="458">
        <f t="shared" si="43"/>
        <v>43219</v>
      </c>
      <c r="G350" s="458">
        <f t="shared" si="43"/>
        <v>43221</v>
      </c>
    </row>
    <row r="351" spans="1:7">
      <c r="B351" s="547"/>
      <c r="C351" s="546"/>
      <c r="E351" s="151"/>
      <c r="F351" s="151"/>
      <c r="G351" s="151"/>
    </row>
    <row r="352" spans="1:7" ht="15">
      <c r="A352" s="164" t="s">
        <v>1800</v>
      </c>
    </row>
    <row r="353" spans="1:7" ht="15">
      <c r="A353" s="164"/>
      <c r="B353" s="921" t="s">
        <v>4</v>
      </c>
      <c r="C353" s="921" t="s">
        <v>5</v>
      </c>
      <c r="D353" s="923" t="s">
        <v>229</v>
      </c>
      <c r="E353" s="499" t="s">
        <v>1123</v>
      </c>
      <c r="F353" s="499" t="s">
        <v>1123</v>
      </c>
      <c r="G353" s="499" t="s">
        <v>36</v>
      </c>
    </row>
    <row r="354" spans="1:7">
      <c r="B354" s="922"/>
      <c r="C354" s="922"/>
      <c r="D354" s="924"/>
      <c r="E354" s="499" t="s">
        <v>40</v>
      </c>
      <c r="F354" s="499" t="s">
        <v>9</v>
      </c>
      <c r="G354" s="499" t="s">
        <v>10</v>
      </c>
    </row>
    <row r="355" spans="1:7">
      <c r="B355" s="510" t="s">
        <v>1795</v>
      </c>
      <c r="C355" s="510" t="s">
        <v>1799</v>
      </c>
      <c r="D355" s="914" t="s">
        <v>1798</v>
      </c>
      <c r="E355" s="458">
        <f>F355-2</f>
        <v>43192</v>
      </c>
      <c r="F355" s="458">
        <v>43194</v>
      </c>
      <c r="G355" s="458">
        <f>F355+1</f>
        <v>43195</v>
      </c>
    </row>
    <row r="356" spans="1:7">
      <c r="B356" s="510" t="s">
        <v>1795</v>
      </c>
      <c r="C356" s="510" t="s">
        <v>1797</v>
      </c>
      <c r="D356" s="915"/>
      <c r="E356" s="458">
        <f t="shared" ref="E356:F358" si="44">E355+7</f>
        <v>43199</v>
      </c>
      <c r="F356" s="458">
        <f t="shared" si="44"/>
        <v>43201</v>
      </c>
      <c r="G356" s="458">
        <f>F356+1</f>
        <v>43202</v>
      </c>
    </row>
    <row r="357" spans="1:7">
      <c r="B357" s="510" t="s">
        <v>1795</v>
      </c>
      <c r="C357" s="510" t="s">
        <v>1796</v>
      </c>
      <c r="D357" s="915"/>
      <c r="E357" s="458">
        <f t="shared" si="44"/>
        <v>43206</v>
      </c>
      <c r="F357" s="458">
        <f t="shared" si="44"/>
        <v>43208</v>
      </c>
      <c r="G357" s="458">
        <f>F357+1</f>
        <v>43209</v>
      </c>
    </row>
    <row r="358" spans="1:7">
      <c r="B358" s="511" t="s">
        <v>1795</v>
      </c>
      <c r="C358" s="510" t="s">
        <v>1794</v>
      </c>
      <c r="D358" s="916"/>
      <c r="E358" s="458">
        <f t="shared" si="44"/>
        <v>43213</v>
      </c>
      <c r="F358" s="458">
        <f t="shared" si="44"/>
        <v>43215</v>
      </c>
      <c r="G358" s="458">
        <f>F358+1</f>
        <v>43216</v>
      </c>
    </row>
    <row r="359" spans="1:7">
      <c r="B359" s="456"/>
      <c r="C359" s="456"/>
    </row>
    <row r="360" spans="1:7">
      <c r="B360" s="921" t="s">
        <v>4</v>
      </c>
      <c r="C360" s="921" t="s">
        <v>5</v>
      </c>
      <c r="D360" s="923" t="s">
        <v>229</v>
      </c>
      <c r="E360" s="499" t="s">
        <v>1123</v>
      </c>
      <c r="F360" s="499" t="s">
        <v>1123</v>
      </c>
      <c r="G360" s="499" t="s">
        <v>36</v>
      </c>
    </row>
    <row r="361" spans="1:7">
      <c r="B361" s="922"/>
      <c r="C361" s="922"/>
      <c r="D361" s="924"/>
      <c r="E361" s="499" t="s">
        <v>40</v>
      </c>
      <c r="F361" s="499" t="s">
        <v>9</v>
      </c>
      <c r="G361" s="499" t="s">
        <v>10</v>
      </c>
    </row>
    <row r="362" spans="1:7">
      <c r="B362" s="510" t="s">
        <v>1790</v>
      </c>
      <c r="C362" s="510" t="s">
        <v>1793</v>
      </c>
      <c r="D362" s="914" t="s">
        <v>1751</v>
      </c>
      <c r="E362" s="458">
        <f>F362-2</f>
        <v>43193</v>
      </c>
      <c r="F362" s="458">
        <v>43195</v>
      </c>
      <c r="G362" s="458">
        <f>F362+2</f>
        <v>43197</v>
      </c>
    </row>
    <row r="363" spans="1:7">
      <c r="B363" s="510" t="s">
        <v>1790</v>
      </c>
      <c r="C363" s="510" t="s">
        <v>1792</v>
      </c>
      <c r="D363" s="915"/>
      <c r="E363" s="458">
        <f t="shared" ref="E363:G365" si="45">E362+7</f>
        <v>43200</v>
      </c>
      <c r="F363" s="458">
        <f t="shared" si="45"/>
        <v>43202</v>
      </c>
      <c r="G363" s="458">
        <f t="shared" si="45"/>
        <v>43204</v>
      </c>
    </row>
    <row r="364" spans="1:7">
      <c r="B364" s="510" t="s">
        <v>1790</v>
      </c>
      <c r="C364" s="510" t="s">
        <v>1791</v>
      </c>
      <c r="D364" s="915"/>
      <c r="E364" s="458">
        <f t="shared" si="45"/>
        <v>43207</v>
      </c>
      <c r="F364" s="458">
        <f t="shared" si="45"/>
        <v>43209</v>
      </c>
      <c r="G364" s="458">
        <f t="shared" si="45"/>
        <v>43211</v>
      </c>
    </row>
    <row r="365" spans="1:7">
      <c r="B365" s="511" t="s">
        <v>1790</v>
      </c>
      <c r="C365" s="510" t="s">
        <v>1789</v>
      </c>
      <c r="D365" s="916"/>
      <c r="E365" s="458">
        <f t="shared" si="45"/>
        <v>43214</v>
      </c>
      <c r="F365" s="458">
        <f t="shared" si="45"/>
        <v>43216</v>
      </c>
      <c r="G365" s="458">
        <f t="shared" si="45"/>
        <v>43218</v>
      </c>
    </row>
    <row r="367" spans="1:7">
      <c r="B367" s="921" t="s">
        <v>4</v>
      </c>
      <c r="C367" s="921" t="s">
        <v>5</v>
      </c>
      <c r="D367" s="923" t="s">
        <v>229</v>
      </c>
      <c r="E367" s="499" t="s">
        <v>1123</v>
      </c>
      <c r="F367" s="499" t="s">
        <v>1123</v>
      </c>
      <c r="G367" s="499" t="s">
        <v>36</v>
      </c>
    </row>
    <row r="368" spans="1:7">
      <c r="B368" s="922"/>
      <c r="C368" s="922"/>
      <c r="D368" s="924"/>
      <c r="E368" s="499" t="s">
        <v>40</v>
      </c>
      <c r="F368" s="499" t="s">
        <v>9</v>
      </c>
      <c r="G368" s="499" t="s">
        <v>10</v>
      </c>
    </row>
    <row r="369" spans="2:7">
      <c r="B369" s="510" t="s">
        <v>1785</v>
      </c>
      <c r="C369" s="510" t="s">
        <v>1788</v>
      </c>
      <c r="D369" s="914" t="s">
        <v>1751</v>
      </c>
      <c r="E369" s="458">
        <f>F369-2</f>
        <v>43194</v>
      </c>
      <c r="F369" s="458">
        <v>43196</v>
      </c>
      <c r="G369" s="458">
        <f>F369+3</f>
        <v>43199</v>
      </c>
    </row>
    <row r="370" spans="2:7">
      <c r="B370" s="510" t="s">
        <v>1785</v>
      </c>
      <c r="C370" s="510" t="s">
        <v>1787</v>
      </c>
      <c r="D370" s="915"/>
      <c r="E370" s="458">
        <f t="shared" ref="E370:F372" si="46">E369+7</f>
        <v>43201</v>
      </c>
      <c r="F370" s="458">
        <f t="shared" si="46"/>
        <v>43203</v>
      </c>
      <c r="G370" s="458">
        <f>F370+3</f>
        <v>43206</v>
      </c>
    </row>
    <row r="371" spans="2:7">
      <c r="B371" s="510" t="s">
        <v>1785</v>
      </c>
      <c r="C371" s="510" t="s">
        <v>1786</v>
      </c>
      <c r="D371" s="915"/>
      <c r="E371" s="458">
        <f t="shared" si="46"/>
        <v>43208</v>
      </c>
      <c r="F371" s="458">
        <f t="shared" si="46"/>
        <v>43210</v>
      </c>
      <c r="G371" s="458">
        <f>F371+3</f>
        <v>43213</v>
      </c>
    </row>
    <row r="372" spans="2:7">
      <c r="B372" s="510" t="s">
        <v>1785</v>
      </c>
      <c r="C372" s="510" t="s">
        <v>1784</v>
      </c>
      <c r="D372" s="916"/>
      <c r="E372" s="458">
        <f t="shared" si="46"/>
        <v>43215</v>
      </c>
      <c r="F372" s="458">
        <f t="shared" si="46"/>
        <v>43217</v>
      </c>
      <c r="G372" s="458">
        <f>F372+3</f>
        <v>43220</v>
      </c>
    </row>
    <row r="373" spans="2:7">
      <c r="C373" s="456"/>
    </row>
    <row r="374" spans="2:7">
      <c r="B374" s="921" t="s">
        <v>4</v>
      </c>
      <c r="C374" s="921" t="s">
        <v>5</v>
      </c>
      <c r="D374" s="923" t="s">
        <v>229</v>
      </c>
      <c r="E374" s="499" t="s">
        <v>1123</v>
      </c>
      <c r="F374" s="499" t="s">
        <v>1123</v>
      </c>
      <c r="G374" s="499" t="s">
        <v>36</v>
      </c>
    </row>
    <row r="375" spans="2:7">
      <c r="B375" s="922"/>
      <c r="C375" s="922"/>
      <c r="D375" s="924"/>
      <c r="E375" s="499" t="s">
        <v>40</v>
      </c>
      <c r="F375" s="499" t="s">
        <v>9</v>
      </c>
      <c r="G375" s="499" t="s">
        <v>10</v>
      </c>
    </row>
    <row r="376" spans="2:7">
      <c r="B376" s="510" t="s">
        <v>1780</v>
      </c>
      <c r="C376" s="510" t="s">
        <v>1783</v>
      </c>
      <c r="D376" s="914" t="s">
        <v>1751</v>
      </c>
      <c r="E376" s="458">
        <f>F376-2</f>
        <v>43195</v>
      </c>
      <c r="F376" s="458">
        <v>43197</v>
      </c>
      <c r="G376" s="458">
        <f>F376+2</f>
        <v>43199</v>
      </c>
    </row>
    <row r="377" spans="2:7">
      <c r="B377" s="510" t="s">
        <v>1780</v>
      </c>
      <c r="C377" s="510" t="s">
        <v>1782</v>
      </c>
      <c r="D377" s="915"/>
      <c r="E377" s="458">
        <f t="shared" ref="E377:F379" si="47">E376+7</f>
        <v>43202</v>
      </c>
      <c r="F377" s="458">
        <f t="shared" si="47"/>
        <v>43204</v>
      </c>
      <c r="G377" s="458">
        <f>F377+2</f>
        <v>43206</v>
      </c>
    </row>
    <row r="378" spans="2:7">
      <c r="B378" s="510" t="s">
        <v>1780</v>
      </c>
      <c r="C378" s="510" t="s">
        <v>1781</v>
      </c>
      <c r="D378" s="915"/>
      <c r="E378" s="458">
        <f t="shared" si="47"/>
        <v>43209</v>
      </c>
      <c r="F378" s="458">
        <f t="shared" si="47"/>
        <v>43211</v>
      </c>
      <c r="G378" s="458">
        <f>F378+2</f>
        <v>43213</v>
      </c>
    </row>
    <row r="379" spans="2:7">
      <c r="B379" s="510" t="s">
        <v>1780</v>
      </c>
      <c r="C379" s="510" t="s">
        <v>1779</v>
      </c>
      <c r="D379" s="916"/>
      <c r="E379" s="458">
        <f t="shared" si="47"/>
        <v>43216</v>
      </c>
      <c r="F379" s="458">
        <f t="shared" si="47"/>
        <v>43218</v>
      </c>
      <c r="G379" s="458">
        <f>F379+2</f>
        <v>43220</v>
      </c>
    </row>
    <row r="380" spans="2:7">
      <c r="B380" s="456"/>
      <c r="C380" s="456"/>
      <c r="F380" s="543"/>
      <c r="G380" s="543"/>
    </row>
    <row r="381" spans="2:7">
      <c r="B381" s="921" t="s">
        <v>4</v>
      </c>
      <c r="C381" s="921" t="s">
        <v>5</v>
      </c>
      <c r="D381" s="923" t="s">
        <v>229</v>
      </c>
      <c r="E381" s="499" t="s">
        <v>1123</v>
      </c>
      <c r="F381" s="499" t="s">
        <v>1123</v>
      </c>
      <c r="G381" s="499" t="s">
        <v>36</v>
      </c>
    </row>
    <row r="382" spans="2:7">
      <c r="B382" s="922"/>
      <c r="C382" s="922"/>
      <c r="D382" s="924"/>
      <c r="E382" s="499" t="s">
        <v>40</v>
      </c>
      <c r="F382" s="499" t="s">
        <v>9</v>
      </c>
      <c r="G382" s="499" t="s">
        <v>10</v>
      </c>
    </row>
    <row r="383" spans="2:7">
      <c r="B383" s="510" t="s">
        <v>1778</v>
      </c>
      <c r="C383" s="510" t="s">
        <v>1750</v>
      </c>
      <c r="D383" s="914" t="s">
        <v>1751</v>
      </c>
      <c r="E383" s="458">
        <f>F383-2</f>
        <v>43189</v>
      </c>
      <c r="F383" s="458">
        <v>43191</v>
      </c>
      <c r="G383" s="458">
        <f>F383+2</f>
        <v>43193</v>
      </c>
    </row>
    <row r="384" spans="2:7">
      <c r="B384" s="510" t="s">
        <v>1778</v>
      </c>
      <c r="C384" s="510" t="s">
        <v>1749</v>
      </c>
      <c r="D384" s="915"/>
      <c r="E384" s="458">
        <f t="shared" ref="E384:G387" si="48">E383+7</f>
        <v>43196</v>
      </c>
      <c r="F384" s="458">
        <f t="shared" si="48"/>
        <v>43198</v>
      </c>
      <c r="G384" s="458">
        <f t="shared" si="48"/>
        <v>43200</v>
      </c>
    </row>
    <row r="385" spans="1:7">
      <c r="B385" s="510" t="s">
        <v>1778</v>
      </c>
      <c r="C385" s="510" t="s">
        <v>1748</v>
      </c>
      <c r="D385" s="915"/>
      <c r="E385" s="458">
        <f t="shared" si="48"/>
        <v>43203</v>
      </c>
      <c r="F385" s="458">
        <f t="shared" si="48"/>
        <v>43205</v>
      </c>
      <c r="G385" s="458">
        <f t="shared" si="48"/>
        <v>43207</v>
      </c>
    </row>
    <row r="386" spans="1:7">
      <c r="B386" s="510" t="s">
        <v>1778</v>
      </c>
      <c r="C386" s="510" t="s">
        <v>1746</v>
      </c>
      <c r="D386" s="915"/>
      <c r="E386" s="458">
        <f t="shared" si="48"/>
        <v>43210</v>
      </c>
      <c r="F386" s="458">
        <f t="shared" si="48"/>
        <v>43212</v>
      </c>
      <c r="G386" s="458">
        <f t="shared" si="48"/>
        <v>43214</v>
      </c>
    </row>
    <row r="387" spans="1:7">
      <c r="B387" s="510" t="s">
        <v>1778</v>
      </c>
      <c r="C387" s="510" t="s">
        <v>1777</v>
      </c>
      <c r="D387" s="916"/>
      <c r="E387" s="458">
        <f t="shared" si="48"/>
        <v>43217</v>
      </c>
      <c r="F387" s="458">
        <f t="shared" si="48"/>
        <v>43219</v>
      </c>
      <c r="G387" s="458">
        <f t="shared" si="48"/>
        <v>43221</v>
      </c>
    </row>
    <row r="388" spans="1:7">
      <c r="B388" s="158"/>
      <c r="C388" s="158"/>
      <c r="D388" s="157"/>
      <c r="E388" s="151"/>
      <c r="F388" s="151"/>
      <c r="G388" s="151"/>
    </row>
    <row r="389" spans="1:7" ht="15">
      <c r="A389" s="164" t="s">
        <v>1776</v>
      </c>
    </row>
    <row r="390" spans="1:7" ht="15">
      <c r="A390" s="164"/>
      <c r="B390" s="921" t="s">
        <v>4</v>
      </c>
      <c r="C390" s="921" t="s">
        <v>5</v>
      </c>
      <c r="D390" s="923" t="s">
        <v>229</v>
      </c>
      <c r="E390" s="499" t="s">
        <v>1123</v>
      </c>
      <c r="F390" s="499" t="s">
        <v>1123</v>
      </c>
      <c r="G390" s="499" t="s">
        <v>1753</v>
      </c>
    </row>
    <row r="391" spans="1:7" ht="15">
      <c r="A391" s="164"/>
      <c r="B391" s="922"/>
      <c r="C391" s="922"/>
      <c r="D391" s="924"/>
      <c r="E391" s="499" t="s">
        <v>40</v>
      </c>
      <c r="F391" s="499" t="s">
        <v>9</v>
      </c>
      <c r="G391" s="499" t="s">
        <v>10</v>
      </c>
    </row>
    <row r="392" spans="1:7" ht="15">
      <c r="A392" s="164"/>
      <c r="B392" s="510" t="s">
        <v>1771</v>
      </c>
      <c r="C392" s="510" t="s">
        <v>1775</v>
      </c>
      <c r="D392" s="914" t="s">
        <v>1774</v>
      </c>
      <c r="E392" s="458">
        <f>F392-4</f>
        <v>43191</v>
      </c>
      <c r="F392" s="458">
        <v>43195</v>
      </c>
      <c r="G392" s="458">
        <f>F392+2</f>
        <v>43197</v>
      </c>
    </row>
    <row r="393" spans="1:7" ht="15">
      <c r="A393" s="164"/>
      <c r="B393" s="510" t="s">
        <v>1771</v>
      </c>
      <c r="C393" s="510" t="s">
        <v>1773</v>
      </c>
      <c r="D393" s="915"/>
      <c r="E393" s="458">
        <f t="shared" ref="E393:G395" si="49">E392+7</f>
        <v>43198</v>
      </c>
      <c r="F393" s="458">
        <f t="shared" si="49"/>
        <v>43202</v>
      </c>
      <c r="G393" s="458">
        <f t="shared" si="49"/>
        <v>43204</v>
      </c>
    </row>
    <row r="394" spans="1:7" ht="15">
      <c r="A394" s="164"/>
      <c r="B394" s="510" t="s">
        <v>1771</v>
      </c>
      <c r="C394" s="510" t="s">
        <v>1772</v>
      </c>
      <c r="D394" s="915"/>
      <c r="E394" s="458">
        <f t="shared" si="49"/>
        <v>43205</v>
      </c>
      <c r="F394" s="458">
        <f t="shared" si="49"/>
        <v>43209</v>
      </c>
      <c r="G394" s="458">
        <f t="shared" si="49"/>
        <v>43211</v>
      </c>
    </row>
    <row r="395" spans="1:7" ht="15">
      <c r="A395" s="164"/>
      <c r="B395" s="510" t="s">
        <v>1771</v>
      </c>
      <c r="C395" s="510" t="s">
        <v>1770</v>
      </c>
      <c r="D395" s="916"/>
      <c r="E395" s="458">
        <f t="shared" si="49"/>
        <v>43212</v>
      </c>
      <c r="F395" s="458">
        <f t="shared" si="49"/>
        <v>43216</v>
      </c>
      <c r="G395" s="458">
        <f t="shared" si="49"/>
        <v>43218</v>
      </c>
    </row>
    <row r="396" spans="1:7" ht="15">
      <c r="A396" s="164"/>
      <c r="B396" s="545"/>
      <c r="C396" s="544"/>
    </row>
    <row r="397" spans="1:7">
      <c r="B397" s="921" t="s">
        <v>4</v>
      </c>
      <c r="C397" s="921" t="s">
        <v>5</v>
      </c>
      <c r="D397" s="923" t="s">
        <v>229</v>
      </c>
      <c r="E397" s="499" t="s">
        <v>1123</v>
      </c>
      <c r="F397" s="499" t="s">
        <v>1123</v>
      </c>
      <c r="G397" s="499" t="s">
        <v>1753</v>
      </c>
    </row>
    <row r="398" spans="1:7">
      <c r="B398" s="922"/>
      <c r="C398" s="922"/>
      <c r="D398" s="924"/>
      <c r="E398" s="499" t="s">
        <v>40</v>
      </c>
      <c r="F398" s="499" t="s">
        <v>9</v>
      </c>
      <c r="G398" s="499" t="s">
        <v>10</v>
      </c>
    </row>
    <row r="399" spans="1:7">
      <c r="B399" s="510" t="s">
        <v>1766</v>
      </c>
      <c r="C399" s="510" t="s">
        <v>1769</v>
      </c>
      <c r="D399" s="914" t="s">
        <v>1751</v>
      </c>
      <c r="E399" s="458">
        <f>F399-2</f>
        <v>43192</v>
      </c>
      <c r="F399" s="458">
        <v>43194</v>
      </c>
      <c r="G399" s="458">
        <f>F399+2</f>
        <v>43196</v>
      </c>
    </row>
    <row r="400" spans="1:7">
      <c r="B400" s="510" t="s">
        <v>1766</v>
      </c>
      <c r="C400" s="510" t="s">
        <v>1768</v>
      </c>
      <c r="D400" s="915"/>
      <c r="E400" s="458">
        <f t="shared" ref="E400:G402" si="50">E399+7</f>
        <v>43199</v>
      </c>
      <c r="F400" s="458">
        <f t="shared" si="50"/>
        <v>43201</v>
      </c>
      <c r="G400" s="458">
        <f t="shared" si="50"/>
        <v>43203</v>
      </c>
    </row>
    <row r="401" spans="2:7">
      <c r="B401" s="510" t="s">
        <v>1766</v>
      </c>
      <c r="C401" s="510" t="s">
        <v>1767</v>
      </c>
      <c r="D401" s="915"/>
      <c r="E401" s="458">
        <f t="shared" si="50"/>
        <v>43206</v>
      </c>
      <c r="F401" s="458">
        <f t="shared" si="50"/>
        <v>43208</v>
      </c>
      <c r="G401" s="458">
        <f t="shared" si="50"/>
        <v>43210</v>
      </c>
    </row>
    <row r="402" spans="2:7">
      <c r="B402" s="510" t="s">
        <v>1766</v>
      </c>
      <c r="C402" s="510" t="s">
        <v>1765</v>
      </c>
      <c r="D402" s="916"/>
      <c r="E402" s="458">
        <f t="shared" si="50"/>
        <v>43213</v>
      </c>
      <c r="F402" s="458">
        <f t="shared" si="50"/>
        <v>43215</v>
      </c>
      <c r="G402" s="458">
        <f t="shared" si="50"/>
        <v>43217</v>
      </c>
    </row>
    <row r="403" spans="2:7">
      <c r="E403" s="151"/>
      <c r="F403" s="151"/>
      <c r="G403" s="151"/>
    </row>
    <row r="404" spans="2:7">
      <c r="B404" s="921" t="s">
        <v>4</v>
      </c>
      <c r="C404" s="921" t="s">
        <v>5</v>
      </c>
      <c r="D404" s="923" t="s">
        <v>229</v>
      </c>
      <c r="E404" s="499" t="s">
        <v>1123</v>
      </c>
      <c r="F404" s="499" t="s">
        <v>1123</v>
      </c>
      <c r="G404" s="499" t="s">
        <v>1753</v>
      </c>
    </row>
    <row r="405" spans="2:7">
      <c r="B405" s="922"/>
      <c r="C405" s="922"/>
      <c r="D405" s="924"/>
      <c r="E405" s="499" t="s">
        <v>40</v>
      </c>
      <c r="F405" s="499" t="s">
        <v>9</v>
      </c>
      <c r="G405" s="499" t="s">
        <v>10</v>
      </c>
    </row>
    <row r="406" spans="2:7">
      <c r="B406" s="510" t="s">
        <v>1761</v>
      </c>
      <c r="C406" s="510" t="s">
        <v>1750</v>
      </c>
      <c r="D406" s="914" t="s">
        <v>1764</v>
      </c>
      <c r="E406" s="458">
        <f>F406-2</f>
        <v>43193</v>
      </c>
      <c r="F406" s="458">
        <v>43195</v>
      </c>
      <c r="G406" s="458">
        <f>F406+2</f>
        <v>43197</v>
      </c>
    </row>
    <row r="407" spans="2:7">
      <c r="B407" s="510" t="s">
        <v>1761</v>
      </c>
      <c r="C407" s="510" t="s">
        <v>1763</v>
      </c>
      <c r="D407" s="915"/>
      <c r="E407" s="458">
        <f t="shared" ref="E407:F409" si="51">E406+7</f>
        <v>43200</v>
      </c>
      <c r="F407" s="458">
        <f t="shared" si="51"/>
        <v>43202</v>
      </c>
      <c r="G407" s="458">
        <f>F407+2</f>
        <v>43204</v>
      </c>
    </row>
    <row r="408" spans="2:7">
      <c r="B408" s="510" t="s">
        <v>1761</v>
      </c>
      <c r="C408" s="510" t="s">
        <v>1762</v>
      </c>
      <c r="D408" s="915"/>
      <c r="E408" s="458">
        <f t="shared" si="51"/>
        <v>43207</v>
      </c>
      <c r="F408" s="458">
        <f t="shared" si="51"/>
        <v>43209</v>
      </c>
      <c r="G408" s="458">
        <f>F408+2</f>
        <v>43211</v>
      </c>
    </row>
    <row r="409" spans="2:7">
      <c r="B409" s="510" t="s">
        <v>1761</v>
      </c>
      <c r="C409" s="510" t="s">
        <v>1760</v>
      </c>
      <c r="D409" s="916"/>
      <c r="E409" s="458">
        <f t="shared" si="51"/>
        <v>43214</v>
      </c>
      <c r="F409" s="458">
        <f t="shared" si="51"/>
        <v>43216</v>
      </c>
      <c r="G409" s="458">
        <f>F409+2</f>
        <v>43218</v>
      </c>
    </row>
    <row r="410" spans="2:7">
      <c r="B410" s="470"/>
      <c r="C410" s="476"/>
      <c r="E410" s="151"/>
      <c r="F410" s="151"/>
      <c r="G410" s="151"/>
    </row>
    <row r="411" spans="2:7">
      <c r="B411" s="921" t="s">
        <v>4</v>
      </c>
      <c r="C411" s="921" t="s">
        <v>5</v>
      </c>
      <c r="D411" s="923" t="s">
        <v>229</v>
      </c>
      <c r="E411" s="499" t="s">
        <v>1123</v>
      </c>
      <c r="F411" s="499" t="s">
        <v>1123</v>
      </c>
      <c r="G411" s="499" t="s">
        <v>1753</v>
      </c>
    </row>
    <row r="412" spans="2:7">
      <c r="B412" s="922"/>
      <c r="C412" s="922"/>
      <c r="D412" s="924"/>
      <c r="E412" s="499" t="s">
        <v>40</v>
      </c>
      <c r="F412" s="499" t="s">
        <v>9</v>
      </c>
      <c r="G412" s="499" t="s">
        <v>10</v>
      </c>
    </row>
    <row r="413" spans="2:7">
      <c r="B413" s="510" t="s">
        <v>1755</v>
      </c>
      <c r="C413" s="510" t="s">
        <v>1759</v>
      </c>
      <c r="D413" s="914" t="s">
        <v>1758</v>
      </c>
      <c r="E413" s="458">
        <f>F413-2</f>
        <v>43194</v>
      </c>
      <c r="F413" s="458">
        <v>43196</v>
      </c>
      <c r="G413" s="458">
        <f>F413+2</f>
        <v>43198</v>
      </c>
    </row>
    <row r="414" spans="2:7">
      <c r="B414" s="510" t="s">
        <v>1755</v>
      </c>
      <c r="C414" s="510" t="s">
        <v>1757</v>
      </c>
      <c r="D414" s="915"/>
      <c r="E414" s="458">
        <f t="shared" ref="E414:G416" si="52">E413+7</f>
        <v>43201</v>
      </c>
      <c r="F414" s="458">
        <f t="shared" si="52"/>
        <v>43203</v>
      </c>
      <c r="G414" s="458">
        <f t="shared" si="52"/>
        <v>43205</v>
      </c>
    </row>
    <row r="415" spans="2:7">
      <c r="B415" s="510" t="s">
        <v>1755</v>
      </c>
      <c r="C415" s="510" t="s">
        <v>1756</v>
      </c>
      <c r="D415" s="915"/>
      <c r="E415" s="458">
        <f t="shared" si="52"/>
        <v>43208</v>
      </c>
      <c r="F415" s="458">
        <f t="shared" si="52"/>
        <v>43210</v>
      </c>
      <c r="G415" s="458">
        <f t="shared" si="52"/>
        <v>43212</v>
      </c>
    </row>
    <row r="416" spans="2:7">
      <c r="B416" s="510" t="s">
        <v>1755</v>
      </c>
      <c r="C416" s="510" t="s">
        <v>1754</v>
      </c>
      <c r="D416" s="916"/>
      <c r="E416" s="458">
        <f t="shared" si="52"/>
        <v>43215</v>
      </c>
      <c r="F416" s="458">
        <f t="shared" si="52"/>
        <v>43217</v>
      </c>
      <c r="G416" s="458">
        <f t="shared" si="52"/>
        <v>43219</v>
      </c>
    </row>
    <row r="418" spans="1:8">
      <c r="B418" s="921" t="s">
        <v>4</v>
      </c>
      <c r="C418" s="921" t="s">
        <v>5</v>
      </c>
      <c r="D418" s="923" t="s">
        <v>229</v>
      </c>
      <c r="E418" s="499" t="s">
        <v>1123</v>
      </c>
      <c r="F418" s="499" t="s">
        <v>1123</v>
      </c>
      <c r="G418" s="499" t="s">
        <v>1753</v>
      </c>
    </row>
    <row r="419" spans="1:8">
      <c r="B419" s="922"/>
      <c r="C419" s="922"/>
      <c r="D419" s="924"/>
      <c r="E419" s="499" t="s">
        <v>40</v>
      </c>
      <c r="F419" s="499" t="s">
        <v>9</v>
      </c>
      <c r="G419" s="499" t="s">
        <v>10</v>
      </c>
    </row>
    <row r="420" spans="1:8">
      <c r="B420" s="510" t="s">
        <v>1747</v>
      </c>
      <c r="C420" s="510" t="s">
        <v>1752</v>
      </c>
      <c r="D420" s="914" t="s">
        <v>1751</v>
      </c>
      <c r="E420" s="458">
        <f>F420-2</f>
        <v>43189</v>
      </c>
      <c r="F420" s="458">
        <v>43191</v>
      </c>
      <c r="G420" s="458">
        <f>F420+2</f>
        <v>43193</v>
      </c>
    </row>
    <row r="421" spans="1:8">
      <c r="B421" s="510" t="s">
        <v>1747</v>
      </c>
      <c r="C421" s="510" t="s">
        <v>1750</v>
      </c>
      <c r="D421" s="915"/>
      <c r="E421" s="458">
        <f t="shared" ref="E421:F424" si="53">E420+7</f>
        <v>43196</v>
      </c>
      <c r="F421" s="458">
        <f t="shared" si="53"/>
        <v>43198</v>
      </c>
      <c r="G421" s="458">
        <f>F421+2</f>
        <v>43200</v>
      </c>
    </row>
    <row r="422" spans="1:8">
      <c r="B422" s="510" t="s">
        <v>1747</v>
      </c>
      <c r="C422" s="510" t="s">
        <v>1749</v>
      </c>
      <c r="D422" s="915"/>
      <c r="E422" s="458">
        <f t="shared" si="53"/>
        <v>43203</v>
      </c>
      <c r="F422" s="458">
        <f t="shared" si="53"/>
        <v>43205</v>
      </c>
      <c r="G422" s="458">
        <f>F422+2</f>
        <v>43207</v>
      </c>
    </row>
    <row r="423" spans="1:8">
      <c r="B423" s="510" t="s">
        <v>1747</v>
      </c>
      <c r="C423" s="510" t="s">
        <v>1748</v>
      </c>
      <c r="D423" s="915"/>
      <c r="E423" s="458">
        <f t="shared" si="53"/>
        <v>43210</v>
      </c>
      <c r="F423" s="458">
        <f t="shared" si="53"/>
        <v>43212</v>
      </c>
      <c r="G423" s="458">
        <f>F423+2</f>
        <v>43214</v>
      </c>
    </row>
    <row r="424" spans="1:8">
      <c r="B424" s="510" t="s">
        <v>1747</v>
      </c>
      <c r="C424" s="510" t="s">
        <v>1746</v>
      </c>
      <c r="D424" s="916"/>
      <c r="E424" s="458">
        <f t="shared" si="53"/>
        <v>43217</v>
      </c>
      <c r="F424" s="458">
        <f t="shared" si="53"/>
        <v>43219</v>
      </c>
      <c r="G424" s="458">
        <f>F424+2</f>
        <v>43221</v>
      </c>
    </row>
    <row r="425" spans="1:8">
      <c r="B425" s="158"/>
      <c r="C425" s="158"/>
      <c r="D425" s="157"/>
      <c r="E425" s="151"/>
      <c r="F425" s="151"/>
      <c r="G425" s="151"/>
    </row>
    <row r="426" spans="1:8" s="498" customFormat="1" ht="15">
      <c r="A426" s="919" t="s">
        <v>1745</v>
      </c>
      <c r="B426" s="919"/>
      <c r="C426" s="919"/>
      <c r="D426" s="919"/>
      <c r="E426" s="919"/>
      <c r="F426" s="919"/>
      <c r="G426" s="919"/>
      <c r="H426" s="491"/>
    </row>
    <row r="427" spans="1:8" ht="15">
      <c r="A427" s="164" t="s">
        <v>464</v>
      </c>
      <c r="F427" s="543"/>
    </row>
    <row r="428" spans="1:8">
      <c r="B428" s="921" t="s">
        <v>4</v>
      </c>
      <c r="C428" s="921" t="s">
        <v>5</v>
      </c>
      <c r="D428" s="923" t="s">
        <v>229</v>
      </c>
      <c r="E428" s="499" t="s">
        <v>1123</v>
      </c>
      <c r="F428" s="499" t="s">
        <v>1123</v>
      </c>
      <c r="G428" s="499" t="s">
        <v>38</v>
      </c>
    </row>
    <row r="429" spans="1:8">
      <c r="B429" s="922"/>
      <c r="C429" s="922"/>
      <c r="D429" s="924"/>
      <c r="E429" s="499" t="s">
        <v>40</v>
      </c>
      <c r="F429" s="499" t="s">
        <v>9</v>
      </c>
      <c r="G429" s="499" t="s">
        <v>10</v>
      </c>
    </row>
    <row r="430" spans="1:8">
      <c r="B430" s="510" t="s">
        <v>1742</v>
      </c>
      <c r="C430" s="510" t="s">
        <v>1626</v>
      </c>
      <c r="D430" s="914" t="s">
        <v>1744</v>
      </c>
      <c r="E430" s="458">
        <f>F430-5</f>
        <v>43189</v>
      </c>
      <c r="F430" s="458">
        <v>43194</v>
      </c>
      <c r="G430" s="458">
        <f>F430+3</f>
        <v>43197</v>
      </c>
    </row>
    <row r="431" spans="1:8">
      <c r="B431" s="510" t="s">
        <v>1740</v>
      </c>
      <c r="C431" s="510" t="s">
        <v>1743</v>
      </c>
      <c r="D431" s="915"/>
      <c r="E431" s="458">
        <f t="shared" ref="E431:F433" si="54">E430+7</f>
        <v>43196</v>
      </c>
      <c r="F431" s="458">
        <f t="shared" si="54"/>
        <v>43201</v>
      </c>
      <c r="G431" s="458">
        <f>F431+3</f>
        <v>43204</v>
      </c>
    </row>
    <row r="432" spans="1:8">
      <c r="B432" s="511" t="s">
        <v>1742</v>
      </c>
      <c r="C432" s="510" t="s">
        <v>1741</v>
      </c>
      <c r="D432" s="915"/>
      <c r="E432" s="458">
        <f t="shared" si="54"/>
        <v>43203</v>
      </c>
      <c r="F432" s="458">
        <f t="shared" si="54"/>
        <v>43208</v>
      </c>
      <c r="G432" s="458">
        <f>F432+3</f>
        <v>43211</v>
      </c>
    </row>
    <row r="433" spans="2:7">
      <c r="B433" s="510" t="s">
        <v>1740</v>
      </c>
      <c r="C433" s="510" t="s">
        <v>1739</v>
      </c>
      <c r="D433" s="916"/>
      <c r="E433" s="458">
        <f t="shared" si="54"/>
        <v>43210</v>
      </c>
      <c r="F433" s="458">
        <f t="shared" si="54"/>
        <v>43215</v>
      </c>
      <c r="G433" s="458">
        <f>F433+3</f>
        <v>43218</v>
      </c>
    </row>
    <row r="434" spans="2:7">
      <c r="F434" s="543"/>
    </row>
    <row r="435" spans="2:7">
      <c r="B435" s="921" t="s">
        <v>4</v>
      </c>
      <c r="C435" s="921" t="s">
        <v>5</v>
      </c>
      <c r="D435" s="923" t="s">
        <v>229</v>
      </c>
      <c r="E435" s="499" t="s">
        <v>1123</v>
      </c>
      <c r="F435" s="499" t="s">
        <v>1123</v>
      </c>
      <c r="G435" s="499" t="s">
        <v>38</v>
      </c>
    </row>
    <row r="436" spans="2:7">
      <c r="B436" s="922"/>
      <c r="C436" s="922"/>
      <c r="D436" s="924"/>
      <c r="E436" s="499" t="s">
        <v>40</v>
      </c>
      <c r="F436" s="499" t="s">
        <v>9</v>
      </c>
      <c r="G436" s="499" t="s">
        <v>10</v>
      </c>
    </row>
    <row r="437" spans="2:7">
      <c r="B437" s="510" t="s">
        <v>1735</v>
      </c>
      <c r="C437" s="510" t="s">
        <v>1633</v>
      </c>
      <c r="D437" s="914" t="s">
        <v>1738</v>
      </c>
      <c r="E437" s="458">
        <f>F437-3</f>
        <v>43193</v>
      </c>
      <c r="F437" s="458">
        <v>43196</v>
      </c>
      <c r="G437" s="458">
        <f>F437+3</f>
        <v>43199</v>
      </c>
    </row>
    <row r="438" spans="2:7">
      <c r="B438" s="511" t="s">
        <v>1737</v>
      </c>
      <c r="C438" s="510" t="s">
        <v>1633</v>
      </c>
      <c r="D438" s="915"/>
      <c r="E438" s="458">
        <f t="shared" ref="E438:F440" si="55">E437+7</f>
        <v>43200</v>
      </c>
      <c r="F438" s="458">
        <f t="shared" si="55"/>
        <v>43203</v>
      </c>
      <c r="G438" s="458">
        <f>F438+3</f>
        <v>43206</v>
      </c>
    </row>
    <row r="439" spans="2:7">
      <c r="B439" s="510" t="s">
        <v>1736</v>
      </c>
      <c r="C439" s="510" t="s">
        <v>1630</v>
      </c>
      <c r="D439" s="915"/>
      <c r="E439" s="458">
        <f t="shared" si="55"/>
        <v>43207</v>
      </c>
      <c r="F439" s="458">
        <f t="shared" si="55"/>
        <v>43210</v>
      </c>
      <c r="G439" s="458">
        <f>F439+3</f>
        <v>43213</v>
      </c>
    </row>
    <row r="440" spans="2:7">
      <c r="B440" s="511" t="s">
        <v>1735</v>
      </c>
      <c r="C440" s="510" t="s">
        <v>1630</v>
      </c>
      <c r="D440" s="916"/>
      <c r="E440" s="458">
        <f t="shared" si="55"/>
        <v>43214</v>
      </c>
      <c r="F440" s="458">
        <f t="shared" si="55"/>
        <v>43217</v>
      </c>
      <c r="G440" s="458">
        <f>F440+3</f>
        <v>43220</v>
      </c>
    </row>
    <row r="441" spans="2:7">
      <c r="B441" s="456"/>
      <c r="C441" s="456"/>
    </row>
    <row r="442" spans="2:7">
      <c r="B442" s="921" t="s">
        <v>4</v>
      </c>
      <c r="C442" s="921" t="s">
        <v>5</v>
      </c>
      <c r="D442" s="923" t="s">
        <v>229</v>
      </c>
      <c r="E442" s="499" t="s">
        <v>1123</v>
      </c>
      <c r="F442" s="499" t="s">
        <v>1123</v>
      </c>
      <c r="G442" s="499" t="s">
        <v>38</v>
      </c>
    </row>
    <row r="443" spans="2:7">
      <c r="B443" s="922"/>
      <c r="C443" s="922"/>
      <c r="D443" s="924"/>
      <c r="E443" s="499" t="s">
        <v>40</v>
      </c>
      <c r="F443" s="499" t="s">
        <v>9</v>
      </c>
      <c r="G443" s="499" t="s">
        <v>10</v>
      </c>
    </row>
    <row r="444" spans="2:7">
      <c r="B444" s="510" t="s">
        <v>1649</v>
      </c>
      <c r="C444" s="510" t="s">
        <v>1644</v>
      </c>
      <c r="D444" s="914" t="s">
        <v>1648</v>
      </c>
      <c r="E444" s="458">
        <f>F444-3</f>
        <v>43188</v>
      </c>
      <c r="F444" s="458">
        <v>43191</v>
      </c>
      <c r="G444" s="458">
        <f>F444+3</f>
        <v>43194</v>
      </c>
    </row>
    <row r="445" spans="2:7">
      <c r="B445" s="510" t="s">
        <v>1647</v>
      </c>
      <c r="C445" s="510" t="s">
        <v>1644</v>
      </c>
      <c r="D445" s="915"/>
      <c r="E445" s="458">
        <f t="shared" ref="E445:F448" si="56">E444+7</f>
        <v>43195</v>
      </c>
      <c r="F445" s="458">
        <f t="shared" si="56"/>
        <v>43198</v>
      </c>
      <c r="G445" s="458">
        <f>F445+3</f>
        <v>43201</v>
      </c>
    </row>
    <row r="446" spans="2:7">
      <c r="B446" s="510" t="s">
        <v>1646</v>
      </c>
      <c r="C446" s="510" t="s">
        <v>1644</v>
      </c>
      <c r="D446" s="915"/>
      <c r="E446" s="458">
        <f t="shared" si="56"/>
        <v>43202</v>
      </c>
      <c r="F446" s="458">
        <f t="shared" si="56"/>
        <v>43205</v>
      </c>
      <c r="G446" s="458">
        <f>F446+3</f>
        <v>43208</v>
      </c>
    </row>
    <row r="447" spans="2:7">
      <c r="B447" s="510" t="s">
        <v>1645</v>
      </c>
      <c r="C447" s="510" t="s">
        <v>1644</v>
      </c>
      <c r="D447" s="915"/>
      <c r="E447" s="458">
        <f t="shared" si="56"/>
        <v>43209</v>
      </c>
      <c r="F447" s="458">
        <f t="shared" si="56"/>
        <v>43212</v>
      </c>
      <c r="G447" s="458">
        <f>F447+3</f>
        <v>43215</v>
      </c>
    </row>
    <row r="448" spans="2:7">
      <c r="B448" s="510" t="s">
        <v>1643</v>
      </c>
      <c r="C448" s="510" t="s">
        <v>1633</v>
      </c>
      <c r="D448" s="916"/>
      <c r="E448" s="458">
        <f t="shared" si="56"/>
        <v>43216</v>
      </c>
      <c r="F448" s="458">
        <f t="shared" si="56"/>
        <v>43219</v>
      </c>
      <c r="G448" s="458">
        <f>F448+3</f>
        <v>43222</v>
      </c>
    </row>
    <row r="449" spans="1:7">
      <c r="B449" s="534"/>
      <c r="C449" s="534"/>
      <c r="E449" s="151"/>
      <c r="F449" s="151"/>
      <c r="G449" s="151"/>
    </row>
    <row r="450" spans="1:7" ht="15">
      <c r="A450" s="926" t="s">
        <v>1734</v>
      </c>
      <c r="B450" s="926"/>
      <c r="C450" s="926"/>
      <c r="E450" s="151"/>
      <c r="F450" s="151"/>
      <c r="G450" s="151"/>
    </row>
    <row r="451" spans="1:7">
      <c r="B451" s="921" t="s">
        <v>4</v>
      </c>
      <c r="C451" s="921" t="s">
        <v>5</v>
      </c>
      <c r="D451" s="923" t="s">
        <v>229</v>
      </c>
      <c r="E451" s="499" t="s">
        <v>1123</v>
      </c>
      <c r="F451" s="499" t="s">
        <v>1123</v>
      </c>
      <c r="G451" s="499" t="s">
        <v>1731</v>
      </c>
    </row>
    <row r="452" spans="1:7">
      <c r="B452" s="922"/>
      <c r="C452" s="922"/>
      <c r="D452" s="924"/>
      <c r="E452" s="499" t="s">
        <v>40</v>
      </c>
      <c r="F452" s="499" t="s">
        <v>9</v>
      </c>
      <c r="G452" s="499" t="s">
        <v>10</v>
      </c>
    </row>
    <row r="453" spans="1:7">
      <c r="B453" s="510" t="s">
        <v>1732</v>
      </c>
      <c r="C453" s="510" t="s">
        <v>1626</v>
      </c>
      <c r="D453" s="914" t="s">
        <v>1733</v>
      </c>
      <c r="E453" s="458">
        <f>F453-3</f>
        <v>43192</v>
      </c>
      <c r="F453" s="458">
        <v>43195</v>
      </c>
      <c r="G453" s="458">
        <f>F453+2</f>
        <v>43197</v>
      </c>
    </row>
    <row r="454" spans="1:7">
      <c r="B454" s="511" t="s">
        <v>1732</v>
      </c>
      <c r="C454" s="510" t="s">
        <v>1624</v>
      </c>
      <c r="D454" s="915"/>
      <c r="E454" s="458">
        <f t="shared" ref="E454:F456" si="57">E453+7</f>
        <v>43199</v>
      </c>
      <c r="F454" s="458">
        <f t="shared" si="57"/>
        <v>43202</v>
      </c>
      <c r="G454" s="458">
        <f>F454+2</f>
        <v>43204</v>
      </c>
    </row>
    <row r="455" spans="1:7">
      <c r="B455" s="510" t="s">
        <v>1732</v>
      </c>
      <c r="C455" s="510" t="s">
        <v>1729</v>
      </c>
      <c r="D455" s="915"/>
      <c r="E455" s="458">
        <f t="shared" si="57"/>
        <v>43206</v>
      </c>
      <c r="F455" s="458">
        <f t="shared" si="57"/>
        <v>43209</v>
      </c>
      <c r="G455" s="458">
        <f>F455+2</f>
        <v>43211</v>
      </c>
    </row>
    <row r="456" spans="1:7">
      <c r="B456" s="511" t="s">
        <v>1732</v>
      </c>
      <c r="C456" s="510" t="s">
        <v>1728</v>
      </c>
      <c r="D456" s="916"/>
      <c r="E456" s="458">
        <f t="shared" si="57"/>
        <v>43213</v>
      </c>
      <c r="F456" s="458">
        <f t="shared" si="57"/>
        <v>43216</v>
      </c>
      <c r="G456" s="458">
        <f>F456+2</f>
        <v>43218</v>
      </c>
    </row>
    <row r="457" spans="1:7">
      <c r="B457" s="542"/>
      <c r="C457" s="542"/>
      <c r="E457" s="151"/>
      <c r="F457" s="151"/>
      <c r="G457" s="151"/>
    </row>
    <row r="458" spans="1:7">
      <c r="B458" s="921" t="s">
        <v>4</v>
      </c>
      <c r="C458" s="921" t="s">
        <v>5</v>
      </c>
      <c r="D458" s="923" t="s">
        <v>229</v>
      </c>
      <c r="E458" s="499" t="s">
        <v>1123</v>
      </c>
      <c r="F458" s="499" t="s">
        <v>1123</v>
      </c>
      <c r="G458" s="499" t="s">
        <v>1731</v>
      </c>
    </row>
    <row r="459" spans="1:7">
      <c r="B459" s="922"/>
      <c r="C459" s="922"/>
      <c r="D459" s="924"/>
      <c r="E459" s="499" t="s">
        <v>40</v>
      </c>
      <c r="F459" s="499" t="s">
        <v>9</v>
      </c>
      <c r="G459" s="499" t="s">
        <v>10</v>
      </c>
    </row>
    <row r="460" spans="1:7">
      <c r="B460" s="510" t="s">
        <v>1727</v>
      </c>
      <c r="C460" s="510" t="s">
        <v>1626</v>
      </c>
      <c r="D460" s="914" t="s">
        <v>1730</v>
      </c>
      <c r="E460" s="458">
        <f>F460-3</f>
        <v>43188</v>
      </c>
      <c r="F460" s="458">
        <v>43191</v>
      </c>
      <c r="G460" s="458">
        <f>F460+3</f>
        <v>43194</v>
      </c>
    </row>
    <row r="461" spans="1:7">
      <c r="B461" s="510" t="s">
        <v>1727</v>
      </c>
      <c r="C461" s="510" t="s">
        <v>1624</v>
      </c>
      <c r="D461" s="915"/>
      <c r="E461" s="458">
        <f t="shared" ref="E461:F464" si="58">E460+7</f>
        <v>43195</v>
      </c>
      <c r="F461" s="458">
        <f t="shared" si="58"/>
        <v>43198</v>
      </c>
      <c r="G461" s="458">
        <f>F461+3</f>
        <v>43201</v>
      </c>
    </row>
    <row r="462" spans="1:7">
      <c r="B462" s="510" t="s">
        <v>1727</v>
      </c>
      <c r="C462" s="510" t="s">
        <v>1729</v>
      </c>
      <c r="D462" s="915"/>
      <c r="E462" s="458">
        <f t="shared" si="58"/>
        <v>43202</v>
      </c>
      <c r="F462" s="458">
        <f t="shared" si="58"/>
        <v>43205</v>
      </c>
      <c r="G462" s="458">
        <f>F462+3</f>
        <v>43208</v>
      </c>
    </row>
    <row r="463" spans="1:7">
      <c r="B463" s="510" t="s">
        <v>1727</v>
      </c>
      <c r="C463" s="510" t="s">
        <v>1728</v>
      </c>
      <c r="D463" s="915"/>
      <c r="E463" s="458">
        <f t="shared" si="58"/>
        <v>43209</v>
      </c>
      <c r="F463" s="458">
        <f t="shared" si="58"/>
        <v>43212</v>
      </c>
      <c r="G463" s="458">
        <f>F463+3</f>
        <v>43215</v>
      </c>
    </row>
    <row r="464" spans="1:7">
      <c r="B464" s="510" t="s">
        <v>1727</v>
      </c>
      <c r="C464" s="510" t="s">
        <v>1636</v>
      </c>
      <c r="D464" s="916"/>
      <c r="E464" s="458">
        <f t="shared" si="58"/>
        <v>43216</v>
      </c>
      <c r="F464" s="458">
        <f t="shared" si="58"/>
        <v>43219</v>
      </c>
      <c r="G464" s="458">
        <f>F464+3</f>
        <v>43222</v>
      </c>
    </row>
    <row r="465" spans="1:8">
      <c r="B465" s="456"/>
      <c r="C465" s="456"/>
    </row>
    <row r="466" spans="1:8" ht="15">
      <c r="A466" s="919" t="s">
        <v>59</v>
      </c>
      <c r="B466" s="919"/>
      <c r="C466" s="919"/>
      <c r="D466" s="919"/>
      <c r="E466" s="919"/>
      <c r="F466" s="919"/>
      <c r="G466" s="919"/>
      <c r="H466" s="491"/>
    </row>
    <row r="467" spans="1:8" ht="15">
      <c r="A467" s="164" t="s">
        <v>452</v>
      </c>
    </row>
    <row r="468" spans="1:8">
      <c r="B468" s="921" t="s">
        <v>4</v>
      </c>
      <c r="C468" s="921" t="s">
        <v>5</v>
      </c>
      <c r="D468" s="923" t="s">
        <v>229</v>
      </c>
      <c r="E468" s="499" t="s">
        <v>1123</v>
      </c>
      <c r="F468" s="499" t="s">
        <v>1123</v>
      </c>
      <c r="G468" s="499" t="s">
        <v>1726</v>
      </c>
    </row>
    <row r="469" spans="1:8">
      <c r="B469" s="922"/>
      <c r="C469" s="922"/>
      <c r="D469" s="924"/>
      <c r="E469" s="499" t="s">
        <v>40</v>
      </c>
      <c r="F469" s="499" t="s">
        <v>9</v>
      </c>
      <c r="G469" s="499" t="s">
        <v>10</v>
      </c>
    </row>
    <row r="470" spans="1:8">
      <c r="B470" s="510" t="s">
        <v>1525</v>
      </c>
      <c r="C470" s="510" t="s">
        <v>1524</v>
      </c>
      <c r="D470" s="914" t="s">
        <v>1523</v>
      </c>
      <c r="E470" s="458">
        <f>F470-5</f>
        <v>43187</v>
      </c>
      <c r="F470" s="458">
        <v>43192</v>
      </c>
      <c r="G470" s="458">
        <f>F470+11</f>
        <v>43203</v>
      </c>
    </row>
    <row r="471" spans="1:8">
      <c r="B471" s="510" t="s">
        <v>1522</v>
      </c>
      <c r="C471" s="510" t="s">
        <v>1521</v>
      </c>
      <c r="D471" s="915"/>
      <c r="E471" s="458">
        <f t="shared" ref="E471:F474" si="59">E470+7</f>
        <v>43194</v>
      </c>
      <c r="F471" s="458">
        <f t="shared" si="59"/>
        <v>43199</v>
      </c>
      <c r="G471" s="458">
        <f>F471+11</f>
        <v>43210</v>
      </c>
    </row>
    <row r="472" spans="1:8">
      <c r="B472" s="510" t="s">
        <v>1520</v>
      </c>
      <c r="C472" s="510" t="s">
        <v>1519</v>
      </c>
      <c r="D472" s="915"/>
      <c r="E472" s="458">
        <f t="shared" si="59"/>
        <v>43201</v>
      </c>
      <c r="F472" s="458">
        <f t="shared" si="59"/>
        <v>43206</v>
      </c>
      <c r="G472" s="458">
        <f>F472+11</f>
        <v>43217</v>
      </c>
    </row>
    <row r="473" spans="1:8">
      <c r="B473" s="510" t="s">
        <v>1518</v>
      </c>
      <c r="C473" s="510" t="s">
        <v>1517</v>
      </c>
      <c r="D473" s="915"/>
      <c r="E473" s="458">
        <f t="shared" si="59"/>
        <v>43208</v>
      </c>
      <c r="F473" s="458">
        <f t="shared" si="59"/>
        <v>43213</v>
      </c>
      <c r="G473" s="458">
        <f>F473+11</f>
        <v>43224</v>
      </c>
    </row>
    <row r="474" spans="1:8">
      <c r="A474" s="541"/>
      <c r="B474" s="510" t="s">
        <v>1516</v>
      </c>
      <c r="C474" s="510" t="s">
        <v>1515</v>
      </c>
      <c r="D474" s="916"/>
      <c r="E474" s="458">
        <f t="shared" si="59"/>
        <v>43215</v>
      </c>
      <c r="F474" s="458">
        <f t="shared" si="59"/>
        <v>43220</v>
      </c>
      <c r="G474" s="458">
        <f>F474+11</f>
        <v>43231</v>
      </c>
    </row>
    <row r="475" spans="1:8">
      <c r="B475" s="456"/>
      <c r="C475" s="456"/>
      <c r="G475" s="541"/>
    </row>
    <row r="476" spans="1:8">
      <c r="B476" s="921" t="s">
        <v>4</v>
      </c>
      <c r="C476" s="921" t="s">
        <v>5</v>
      </c>
      <c r="D476" s="923" t="s">
        <v>229</v>
      </c>
      <c r="E476" s="499" t="s">
        <v>1123</v>
      </c>
      <c r="F476" s="499" t="s">
        <v>1123</v>
      </c>
      <c r="G476" s="499" t="s">
        <v>1726</v>
      </c>
    </row>
    <row r="477" spans="1:8">
      <c r="B477" s="922"/>
      <c r="C477" s="922"/>
      <c r="D477" s="924"/>
      <c r="E477" s="499" t="s">
        <v>40</v>
      </c>
      <c r="F477" s="499" t="s">
        <v>9</v>
      </c>
      <c r="G477" s="499" t="s">
        <v>10</v>
      </c>
    </row>
    <row r="478" spans="1:8">
      <c r="B478" s="510" t="s">
        <v>1723</v>
      </c>
      <c r="C478" s="510" t="s">
        <v>1722</v>
      </c>
      <c r="D478" s="914" t="s">
        <v>1721</v>
      </c>
      <c r="E478" s="458">
        <f>F478-3</f>
        <v>43192</v>
      </c>
      <c r="F478" s="458">
        <v>43195</v>
      </c>
      <c r="G478" s="458">
        <f>F478+10</f>
        <v>43205</v>
      </c>
    </row>
    <row r="479" spans="1:8">
      <c r="B479" s="511" t="s">
        <v>1720</v>
      </c>
      <c r="C479" s="510" t="s">
        <v>1680</v>
      </c>
      <c r="D479" s="915"/>
      <c r="E479" s="458">
        <f t="shared" ref="E479:F481" si="60">E478+7</f>
        <v>43199</v>
      </c>
      <c r="F479" s="458">
        <f t="shared" si="60"/>
        <v>43202</v>
      </c>
      <c r="G479" s="458">
        <f>F479+10</f>
        <v>43212</v>
      </c>
    </row>
    <row r="480" spans="1:8">
      <c r="B480" s="510" t="s">
        <v>1719</v>
      </c>
      <c r="C480" s="510" t="s">
        <v>1684</v>
      </c>
      <c r="D480" s="915"/>
      <c r="E480" s="458">
        <f t="shared" si="60"/>
        <v>43206</v>
      </c>
      <c r="F480" s="458">
        <f t="shared" si="60"/>
        <v>43209</v>
      </c>
      <c r="G480" s="458">
        <f>F480+10</f>
        <v>43219</v>
      </c>
    </row>
    <row r="481" spans="1:7">
      <c r="B481" s="511" t="s">
        <v>1718</v>
      </c>
      <c r="C481" s="510" t="s">
        <v>1680</v>
      </c>
      <c r="D481" s="916"/>
      <c r="E481" s="458">
        <f t="shared" si="60"/>
        <v>43213</v>
      </c>
      <c r="F481" s="458">
        <f t="shared" si="60"/>
        <v>43216</v>
      </c>
      <c r="G481" s="458">
        <f>F481+10</f>
        <v>43226</v>
      </c>
    </row>
    <row r="482" spans="1:7">
      <c r="B482" s="456"/>
      <c r="C482" s="456"/>
    </row>
    <row r="483" spans="1:7">
      <c r="B483" s="921" t="s">
        <v>4</v>
      </c>
      <c r="C483" s="921" t="s">
        <v>5</v>
      </c>
      <c r="D483" s="923" t="s">
        <v>229</v>
      </c>
      <c r="E483" s="499" t="s">
        <v>1123</v>
      </c>
      <c r="F483" s="499" t="s">
        <v>1123</v>
      </c>
      <c r="G483" s="499" t="s">
        <v>1726</v>
      </c>
    </row>
    <row r="484" spans="1:7">
      <c r="B484" s="922"/>
      <c r="C484" s="922"/>
      <c r="D484" s="924"/>
      <c r="E484" s="499" t="s">
        <v>40</v>
      </c>
      <c r="F484" s="499" t="s">
        <v>9</v>
      </c>
      <c r="G484" s="499" t="s">
        <v>10</v>
      </c>
    </row>
    <row r="485" spans="1:7">
      <c r="B485" s="510" t="s">
        <v>1715</v>
      </c>
      <c r="C485" s="510" t="s">
        <v>1680</v>
      </c>
      <c r="D485" s="914" t="s">
        <v>1714</v>
      </c>
      <c r="E485" s="458">
        <f>F485-3</f>
        <v>43194</v>
      </c>
      <c r="F485" s="458">
        <v>43197</v>
      </c>
      <c r="G485" s="458">
        <f>F485+7</f>
        <v>43204</v>
      </c>
    </row>
    <row r="486" spans="1:7">
      <c r="B486" s="511" t="s">
        <v>1713</v>
      </c>
      <c r="C486" s="510" t="s">
        <v>1680</v>
      </c>
      <c r="D486" s="915"/>
      <c r="E486" s="458">
        <f t="shared" ref="E486:F488" si="61">E485+7</f>
        <v>43201</v>
      </c>
      <c r="F486" s="458">
        <f t="shared" si="61"/>
        <v>43204</v>
      </c>
      <c r="G486" s="458">
        <f>F486+7</f>
        <v>43211</v>
      </c>
    </row>
    <row r="487" spans="1:7">
      <c r="B487" s="510" t="s">
        <v>1712</v>
      </c>
      <c r="C487" s="510" t="s">
        <v>1680</v>
      </c>
      <c r="D487" s="915"/>
      <c r="E487" s="458">
        <f t="shared" si="61"/>
        <v>43208</v>
      </c>
      <c r="F487" s="458">
        <f t="shared" si="61"/>
        <v>43211</v>
      </c>
      <c r="G487" s="458">
        <f>F487+7</f>
        <v>43218</v>
      </c>
    </row>
    <row r="488" spans="1:7">
      <c r="B488" s="511" t="s">
        <v>1711</v>
      </c>
      <c r="C488" s="510" t="s">
        <v>1710</v>
      </c>
      <c r="D488" s="916"/>
      <c r="E488" s="458">
        <f t="shared" si="61"/>
        <v>43215</v>
      </c>
      <c r="F488" s="458">
        <f t="shared" si="61"/>
        <v>43218</v>
      </c>
      <c r="G488" s="458">
        <f>F488+7</f>
        <v>43225</v>
      </c>
    </row>
    <row r="489" spans="1:7">
      <c r="B489" s="540"/>
      <c r="C489" s="538"/>
      <c r="D489" s="157"/>
      <c r="E489" s="151"/>
      <c r="F489" s="151"/>
      <c r="G489" s="151"/>
    </row>
    <row r="490" spans="1:7" ht="15">
      <c r="A490" s="164" t="s">
        <v>1725</v>
      </c>
      <c r="B490" s="147"/>
      <c r="C490" s="147"/>
      <c r="D490" s="147"/>
      <c r="E490" s="147"/>
      <c r="F490" s="164"/>
      <c r="G490" s="164"/>
    </row>
    <row r="491" spans="1:7" ht="15">
      <c r="A491" s="164"/>
      <c r="B491" s="921" t="s">
        <v>4</v>
      </c>
      <c r="C491" s="921" t="s">
        <v>5</v>
      </c>
      <c r="D491" s="923" t="s">
        <v>229</v>
      </c>
      <c r="E491" s="499" t="s">
        <v>1123</v>
      </c>
      <c r="F491" s="499" t="s">
        <v>1123</v>
      </c>
      <c r="G491" s="499" t="s">
        <v>1724</v>
      </c>
    </row>
    <row r="492" spans="1:7" ht="16.5" customHeight="1">
      <c r="A492" s="164"/>
      <c r="B492" s="922"/>
      <c r="C492" s="922"/>
      <c r="D492" s="924"/>
      <c r="E492" s="499" t="s">
        <v>40</v>
      </c>
      <c r="F492" s="499" t="s">
        <v>9</v>
      </c>
      <c r="G492" s="499" t="s">
        <v>10</v>
      </c>
    </row>
    <row r="493" spans="1:7" ht="16.5" customHeight="1">
      <c r="A493" s="164"/>
      <c r="B493" s="510" t="s">
        <v>1723</v>
      </c>
      <c r="C493" s="510" t="s">
        <v>1722</v>
      </c>
      <c r="D493" s="914" t="s">
        <v>1721</v>
      </c>
      <c r="E493" s="458">
        <f>F493-3</f>
        <v>43192</v>
      </c>
      <c r="F493" s="458">
        <v>43195</v>
      </c>
      <c r="G493" s="458">
        <f>F493+8</f>
        <v>43203</v>
      </c>
    </row>
    <row r="494" spans="1:7" ht="16.5" customHeight="1">
      <c r="A494" s="164"/>
      <c r="B494" s="511" t="s">
        <v>1720</v>
      </c>
      <c r="C494" s="510" t="s">
        <v>1680</v>
      </c>
      <c r="D494" s="915"/>
      <c r="E494" s="458">
        <f t="shared" ref="E494:F496" si="62">E493+7</f>
        <v>43199</v>
      </c>
      <c r="F494" s="458">
        <f t="shared" si="62"/>
        <v>43202</v>
      </c>
      <c r="G494" s="458">
        <f>F494+8</f>
        <v>43210</v>
      </c>
    </row>
    <row r="495" spans="1:7" ht="15">
      <c r="A495" s="164"/>
      <c r="B495" s="510" t="s">
        <v>1719</v>
      </c>
      <c r="C495" s="510" t="s">
        <v>1684</v>
      </c>
      <c r="D495" s="915"/>
      <c r="E495" s="458">
        <f t="shared" si="62"/>
        <v>43206</v>
      </c>
      <c r="F495" s="458">
        <f t="shared" si="62"/>
        <v>43209</v>
      </c>
      <c r="G495" s="458">
        <f>F495+8</f>
        <v>43217</v>
      </c>
    </row>
    <row r="496" spans="1:7" ht="15">
      <c r="A496" s="164"/>
      <c r="B496" s="511" t="s">
        <v>1718</v>
      </c>
      <c r="C496" s="510" t="s">
        <v>1680</v>
      </c>
      <c r="D496" s="916"/>
      <c r="E496" s="458">
        <f t="shared" si="62"/>
        <v>43213</v>
      </c>
      <c r="F496" s="458">
        <f t="shared" si="62"/>
        <v>43216</v>
      </c>
      <c r="G496" s="458">
        <f>F496+8</f>
        <v>43224</v>
      </c>
    </row>
    <row r="497" spans="1:7" ht="15">
      <c r="A497" s="164"/>
      <c r="B497" s="456"/>
      <c r="C497" s="456"/>
    </row>
    <row r="498" spans="1:7">
      <c r="B498" s="921" t="s">
        <v>4</v>
      </c>
      <c r="C498" s="921" t="s">
        <v>5</v>
      </c>
      <c r="D498" s="923" t="s">
        <v>229</v>
      </c>
      <c r="E498" s="499" t="s">
        <v>1123</v>
      </c>
      <c r="F498" s="499" t="s">
        <v>1123</v>
      </c>
      <c r="G498" s="499" t="s">
        <v>1717</v>
      </c>
    </row>
    <row r="499" spans="1:7" ht="16.5" customHeight="1">
      <c r="B499" s="922"/>
      <c r="C499" s="922"/>
      <c r="D499" s="924"/>
      <c r="E499" s="499" t="s">
        <v>40</v>
      </c>
      <c r="F499" s="499" t="s">
        <v>9</v>
      </c>
      <c r="G499" s="499" t="s">
        <v>10</v>
      </c>
    </row>
    <row r="500" spans="1:7" ht="16.5" customHeight="1">
      <c r="B500" s="510" t="s">
        <v>1715</v>
      </c>
      <c r="C500" s="510" t="s">
        <v>1680</v>
      </c>
      <c r="D500" s="914" t="s">
        <v>1714</v>
      </c>
      <c r="E500" s="458">
        <f>F500-3</f>
        <v>43194</v>
      </c>
      <c r="F500" s="458">
        <v>43197</v>
      </c>
      <c r="G500" s="458">
        <f>F500+8</f>
        <v>43205</v>
      </c>
    </row>
    <row r="501" spans="1:7" ht="16.5" customHeight="1">
      <c r="B501" s="511" t="s">
        <v>1713</v>
      </c>
      <c r="C501" s="510" t="s">
        <v>1680</v>
      </c>
      <c r="D501" s="915"/>
      <c r="E501" s="458">
        <f t="shared" ref="E501:F503" si="63">E500+7</f>
        <v>43201</v>
      </c>
      <c r="F501" s="458">
        <f t="shared" si="63"/>
        <v>43204</v>
      </c>
      <c r="G501" s="458">
        <f>F501+8</f>
        <v>43212</v>
      </c>
    </row>
    <row r="502" spans="1:7" ht="16.5" customHeight="1">
      <c r="B502" s="510" t="s">
        <v>1712</v>
      </c>
      <c r="C502" s="510" t="s">
        <v>1680</v>
      </c>
      <c r="D502" s="915"/>
      <c r="E502" s="458">
        <f t="shared" si="63"/>
        <v>43208</v>
      </c>
      <c r="F502" s="458">
        <f t="shared" si="63"/>
        <v>43211</v>
      </c>
      <c r="G502" s="458">
        <f>F502+8</f>
        <v>43219</v>
      </c>
    </row>
    <row r="503" spans="1:7">
      <c r="B503" s="511" t="s">
        <v>1711</v>
      </c>
      <c r="C503" s="510" t="s">
        <v>1710</v>
      </c>
      <c r="D503" s="916"/>
      <c r="E503" s="458">
        <f t="shared" si="63"/>
        <v>43215</v>
      </c>
      <c r="F503" s="458">
        <f t="shared" si="63"/>
        <v>43218</v>
      </c>
      <c r="G503" s="458">
        <f>F503+8</f>
        <v>43226</v>
      </c>
    </row>
    <row r="504" spans="1:7">
      <c r="B504" s="158"/>
      <c r="C504" s="158"/>
      <c r="D504" s="157"/>
      <c r="E504" s="151"/>
      <c r="F504" s="151"/>
      <c r="G504" s="151"/>
    </row>
    <row r="505" spans="1:7" ht="15">
      <c r="A505" s="164" t="s">
        <v>1716</v>
      </c>
      <c r="D505" s="157"/>
      <c r="E505" s="151"/>
      <c r="F505" s="151"/>
      <c r="G505" s="151"/>
    </row>
    <row r="506" spans="1:7">
      <c r="B506" s="921" t="s">
        <v>4</v>
      </c>
      <c r="C506" s="921" t="s">
        <v>5</v>
      </c>
      <c r="D506" s="923" t="s">
        <v>229</v>
      </c>
      <c r="E506" s="499" t="s">
        <v>1123</v>
      </c>
      <c r="F506" s="499" t="s">
        <v>1123</v>
      </c>
      <c r="G506" s="499" t="s">
        <v>1716</v>
      </c>
    </row>
    <row r="507" spans="1:7">
      <c r="B507" s="922"/>
      <c r="C507" s="922"/>
      <c r="D507" s="924"/>
      <c r="E507" s="499" t="s">
        <v>40</v>
      </c>
      <c r="F507" s="499" t="s">
        <v>9</v>
      </c>
      <c r="G507" s="499" t="s">
        <v>10</v>
      </c>
    </row>
    <row r="508" spans="1:7">
      <c r="B508" s="510" t="s">
        <v>1715</v>
      </c>
      <c r="C508" s="510" t="s">
        <v>1680</v>
      </c>
      <c r="D508" s="914" t="s">
        <v>1714</v>
      </c>
      <c r="E508" s="458">
        <f>F508-3</f>
        <v>43194</v>
      </c>
      <c r="F508" s="458">
        <v>43197</v>
      </c>
      <c r="G508" s="458">
        <f>F508+9</f>
        <v>43206</v>
      </c>
    </row>
    <row r="509" spans="1:7">
      <c r="B509" s="511" t="s">
        <v>1713</v>
      </c>
      <c r="C509" s="510" t="s">
        <v>1680</v>
      </c>
      <c r="D509" s="915"/>
      <c r="E509" s="458">
        <f t="shared" ref="E509:F511" si="64">E508+7</f>
        <v>43201</v>
      </c>
      <c r="F509" s="458">
        <f t="shared" si="64"/>
        <v>43204</v>
      </c>
      <c r="G509" s="458">
        <f>F509+9</f>
        <v>43213</v>
      </c>
    </row>
    <row r="510" spans="1:7" ht="16.5" customHeight="1">
      <c r="B510" s="510" t="s">
        <v>1712</v>
      </c>
      <c r="C510" s="510" t="s">
        <v>1680</v>
      </c>
      <c r="D510" s="915"/>
      <c r="E510" s="458">
        <f t="shared" si="64"/>
        <v>43208</v>
      </c>
      <c r="F510" s="458">
        <f t="shared" si="64"/>
        <v>43211</v>
      </c>
      <c r="G510" s="458">
        <f>F510+9</f>
        <v>43220</v>
      </c>
    </row>
    <row r="511" spans="1:7">
      <c r="B511" s="511" t="s">
        <v>1711</v>
      </c>
      <c r="C511" s="510" t="s">
        <v>1710</v>
      </c>
      <c r="D511" s="916"/>
      <c r="E511" s="458">
        <f t="shared" si="64"/>
        <v>43215</v>
      </c>
      <c r="F511" s="458">
        <f t="shared" si="64"/>
        <v>43218</v>
      </c>
      <c r="G511" s="458">
        <f>F511+9</f>
        <v>43227</v>
      </c>
    </row>
    <row r="512" spans="1:7">
      <c r="B512" s="158"/>
      <c r="C512" s="158"/>
      <c r="D512" s="157"/>
      <c r="E512" s="151"/>
      <c r="F512" s="151"/>
      <c r="G512" s="479"/>
    </row>
    <row r="513" spans="1:7" ht="15">
      <c r="A513" s="164" t="s">
        <v>1709</v>
      </c>
      <c r="B513" s="456"/>
    </row>
    <row r="514" spans="1:7">
      <c r="B514" s="921" t="s">
        <v>4</v>
      </c>
      <c r="C514" s="921" t="s">
        <v>5</v>
      </c>
      <c r="D514" s="923" t="s">
        <v>229</v>
      </c>
      <c r="E514" s="499" t="s">
        <v>1123</v>
      </c>
      <c r="F514" s="499" t="s">
        <v>1123</v>
      </c>
      <c r="G514" s="499" t="s">
        <v>1708</v>
      </c>
    </row>
    <row r="515" spans="1:7">
      <c r="B515" s="922"/>
      <c r="C515" s="922"/>
      <c r="D515" s="924"/>
      <c r="E515" s="499" t="s">
        <v>40</v>
      </c>
      <c r="F515" s="499" t="s">
        <v>9</v>
      </c>
      <c r="G515" s="499" t="s">
        <v>10</v>
      </c>
    </row>
    <row r="516" spans="1:7">
      <c r="B516" s="510" t="s">
        <v>1707</v>
      </c>
      <c r="C516" s="510" t="s">
        <v>1697</v>
      </c>
      <c r="D516" s="914" t="s">
        <v>1706</v>
      </c>
      <c r="E516" s="458">
        <f>F516-5</f>
        <v>43189</v>
      </c>
      <c r="F516" s="458">
        <v>43194</v>
      </c>
      <c r="G516" s="458">
        <f>F516+11</f>
        <v>43205</v>
      </c>
    </row>
    <row r="517" spans="1:7">
      <c r="B517" s="511" t="s">
        <v>1705</v>
      </c>
      <c r="C517" s="510" t="s">
        <v>1704</v>
      </c>
      <c r="D517" s="915"/>
      <c r="E517" s="458">
        <f t="shared" ref="E517:F519" si="65">E516+7</f>
        <v>43196</v>
      </c>
      <c r="F517" s="458">
        <f t="shared" si="65"/>
        <v>43201</v>
      </c>
      <c r="G517" s="458">
        <f>F517+11</f>
        <v>43212</v>
      </c>
    </row>
    <row r="518" spans="1:7">
      <c r="B518" s="510" t="s">
        <v>1703</v>
      </c>
      <c r="C518" s="510" t="s">
        <v>1684</v>
      </c>
      <c r="D518" s="915"/>
      <c r="E518" s="458">
        <f t="shared" si="65"/>
        <v>43203</v>
      </c>
      <c r="F518" s="458">
        <f t="shared" si="65"/>
        <v>43208</v>
      </c>
      <c r="G518" s="458">
        <f>F518+11</f>
        <v>43219</v>
      </c>
    </row>
    <row r="519" spans="1:7">
      <c r="B519" s="511" t="s">
        <v>1702</v>
      </c>
      <c r="C519" s="510" t="s">
        <v>1701</v>
      </c>
      <c r="D519" s="916"/>
      <c r="E519" s="458">
        <f t="shared" si="65"/>
        <v>43210</v>
      </c>
      <c r="F519" s="458">
        <f t="shared" si="65"/>
        <v>43215</v>
      </c>
      <c r="G519" s="458">
        <f>F519+11</f>
        <v>43226</v>
      </c>
    </row>
    <row r="520" spans="1:7">
      <c r="B520" s="456"/>
      <c r="C520" s="456"/>
    </row>
    <row r="521" spans="1:7">
      <c r="B521" s="921" t="s">
        <v>4</v>
      </c>
      <c r="C521" s="921" t="s">
        <v>5</v>
      </c>
      <c r="D521" s="923" t="s">
        <v>229</v>
      </c>
      <c r="E521" s="499" t="s">
        <v>1123</v>
      </c>
      <c r="F521" s="499" t="s">
        <v>1123</v>
      </c>
      <c r="G521" s="499" t="s">
        <v>1700</v>
      </c>
    </row>
    <row r="522" spans="1:7">
      <c r="B522" s="922"/>
      <c r="C522" s="922"/>
      <c r="D522" s="924"/>
      <c r="E522" s="499" t="s">
        <v>40</v>
      </c>
      <c r="F522" s="499" t="s">
        <v>9</v>
      </c>
      <c r="G522" s="499" t="s">
        <v>10</v>
      </c>
    </row>
    <row r="523" spans="1:7">
      <c r="B523" s="510" t="s">
        <v>1691</v>
      </c>
      <c r="C523" s="510" t="s">
        <v>1697</v>
      </c>
      <c r="D523" s="914" t="s">
        <v>1696</v>
      </c>
      <c r="E523" s="458">
        <f>F523-4</f>
        <v>43187</v>
      </c>
      <c r="F523" s="458">
        <v>43191</v>
      </c>
      <c r="G523" s="458">
        <f>F523+8</f>
        <v>43199</v>
      </c>
    </row>
    <row r="524" spans="1:7">
      <c r="B524" s="510" t="s">
        <v>1695</v>
      </c>
      <c r="C524" s="510" t="s">
        <v>1680</v>
      </c>
      <c r="D524" s="915"/>
      <c r="E524" s="458">
        <f t="shared" ref="E524:F527" si="66">E523+7</f>
        <v>43194</v>
      </c>
      <c r="F524" s="458">
        <f t="shared" si="66"/>
        <v>43198</v>
      </c>
      <c r="G524" s="458">
        <f>F524+8</f>
        <v>43206</v>
      </c>
    </row>
    <row r="525" spans="1:7">
      <c r="B525" s="510" t="s">
        <v>1694</v>
      </c>
      <c r="C525" s="510" t="s">
        <v>1693</v>
      </c>
      <c r="D525" s="915"/>
      <c r="E525" s="458">
        <f t="shared" si="66"/>
        <v>43201</v>
      </c>
      <c r="F525" s="458">
        <f t="shared" si="66"/>
        <v>43205</v>
      </c>
      <c r="G525" s="458">
        <f>F525+8</f>
        <v>43213</v>
      </c>
    </row>
    <row r="526" spans="1:7">
      <c r="B526" s="510" t="s">
        <v>1692</v>
      </c>
      <c r="C526" s="510" t="s">
        <v>1680</v>
      </c>
      <c r="D526" s="915"/>
      <c r="E526" s="458">
        <f t="shared" si="66"/>
        <v>43208</v>
      </c>
      <c r="F526" s="458">
        <f t="shared" si="66"/>
        <v>43212</v>
      </c>
      <c r="G526" s="458">
        <f>F526+8</f>
        <v>43220</v>
      </c>
    </row>
    <row r="527" spans="1:7">
      <c r="B527" s="510" t="s">
        <v>1691</v>
      </c>
      <c r="C527" s="510" t="s">
        <v>1680</v>
      </c>
      <c r="D527" s="916"/>
      <c r="E527" s="458">
        <f t="shared" si="66"/>
        <v>43215</v>
      </c>
      <c r="F527" s="458">
        <f t="shared" si="66"/>
        <v>43219</v>
      </c>
      <c r="G527" s="458">
        <f>F527+8</f>
        <v>43227</v>
      </c>
    </row>
    <row r="528" spans="1:7">
      <c r="B528" s="540"/>
      <c r="C528" s="538"/>
      <c r="D528" s="530"/>
      <c r="E528" s="530"/>
      <c r="F528" s="535"/>
      <c r="G528" s="529"/>
    </row>
    <row r="529" spans="1:7" ht="15">
      <c r="A529" s="164" t="s">
        <v>1699</v>
      </c>
      <c r="B529" s="456"/>
      <c r="C529" s="456"/>
    </row>
    <row r="530" spans="1:7">
      <c r="B530" s="907" t="s">
        <v>4</v>
      </c>
      <c r="C530" s="907" t="s">
        <v>5</v>
      </c>
      <c r="D530" s="909" t="s">
        <v>229</v>
      </c>
      <c r="E530" s="460" t="s">
        <v>1123</v>
      </c>
      <c r="F530" s="460" t="s">
        <v>1123</v>
      </c>
      <c r="G530" s="503" t="s">
        <v>1698</v>
      </c>
    </row>
    <row r="531" spans="1:7">
      <c r="B531" s="908"/>
      <c r="C531" s="908"/>
      <c r="D531" s="910"/>
      <c r="E531" s="460" t="s">
        <v>40</v>
      </c>
      <c r="F531" s="460" t="s">
        <v>9</v>
      </c>
      <c r="G531" s="460" t="s">
        <v>10</v>
      </c>
    </row>
    <row r="532" spans="1:7">
      <c r="B532" s="510" t="s">
        <v>1691</v>
      </c>
      <c r="C532" s="510" t="s">
        <v>1697</v>
      </c>
      <c r="D532" s="914" t="s">
        <v>1696</v>
      </c>
      <c r="E532" s="458">
        <f>F532-4</f>
        <v>43187</v>
      </c>
      <c r="F532" s="458">
        <v>43191</v>
      </c>
      <c r="G532" s="458">
        <f>F532+11</f>
        <v>43202</v>
      </c>
    </row>
    <row r="533" spans="1:7">
      <c r="B533" s="510" t="s">
        <v>1695</v>
      </c>
      <c r="C533" s="510" t="s">
        <v>1680</v>
      </c>
      <c r="D533" s="915"/>
      <c r="E533" s="458">
        <f t="shared" ref="E533:F536" si="67">E532+7</f>
        <v>43194</v>
      </c>
      <c r="F533" s="458">
        <f t="shared" si="67"/>
        <v>43198</v>
      </c>
      <c r="G533" s="458">
        <f>F533+11</f>
        <v>43209</v>
      </c>
    </row>
    <row r="534" spans="1:7">
      <c r="B534" s="510" t="s">
        <v>1694</v>
      </c>
      <c r="C534" s="510" t="s">
        <v>1693</v>
      </c>
      <c r="D534" s="915"/>
      <c r="E534" s="458">
        <f t="shared" si="67"/>
        <v>43201</v>
      </c>
      <c r="F534" s="458">
        <f t="shared" si="67"/>
        <v>43205</v>
      </c>
      <c r="G534" s="458">
        <f>F534+11</f>
        <v>43216</v>
      </c>
    </row>
    <row r="535" spans="1:7">
      <c r="B535" s="510" t="s">
        <v>1692</v>
      </c>
      <c r="C535" s="510" t="s">
        <v>1680</v>
      </c>
      <c r="D535" s="915"/>
      <c r="E535" s="458">
        <f t="shared" si="67"/>
        <v>43208</v>
      </c>
      <c r="F535" s="458">
        <f t="shared" si="67"/>
        <v>43212</v>
      </c>
      <c r="G535" s="458">
        <f>F535+11</f>
        <v>43223</v>
      </c>
    </row>
    <row r="536" spans="1:7">
      <c r="B536" s="510" t="s">
        <v>1691</v>
      </c>
      <c r="C536" s="510" t="s">
        <v>1680</v>
      </c>
      <c r="D536" s="916"/>
      <c r="E536" s="458">
        <f t="shared" si="67"/>
        <v>43215</v>
      </c>
      <c r="F536" s="458">
        <f t="shared" si="67"/>
        <v>43219</v>
      </c>
      <c r="G536" s="458">
        <f>F536+11</f>
        <v>43230</v>
      </c>
    </row>
    <row r="537" spans="1:7">
      <c r="B537" s="540"/>
      <c r="C537" s="538"/>
      <c r="E537" s="151"/>
      <c r="F537" s="151"/>
    </row>
    <row r="538" spans="1:7" ht="15">
      <c r="A538" s="164" t="s">
        <v>1690</v>
      </c>
      <c r="B538" s="158"/>
      <c r="C538" s="158"/>
      <c r="D538" s="157"/>
      <c r="E538" s="151"/>
      <c r="F538" s="151"/>
      <c r="G538" s="479"/>
    </row>
    <row r="539" spans="1:7" ht="15">
      <c r="A539" s="164"/>
      <c r="B539" s="921" t="s">
        <v>4</v>
      </c>
      <c r="C539" s="921" t="s">
        <v>5</v>
      </c>
      <c r="D539" s="923" t="s">
        <v>229</v>
      </c>
      <c r="E539" s="499" t="s">
        <v>1123</v>
      </c>
      <c r="F539" s="499" t="s">
        <v>1123</v>
      </c>
      <c r="G539" s="499" t="s">
        <v>1689</v>
      </c>
    </row>
    <row r="540" spans="1:7" ht="15">
      <c r="A540" s="164"/>
      <c r="B540" s="922"/>
      <c r="C540" s="922"/>
      <c r="D540" s="924"/>
      <c r="E540" s="499" t="s">
        <v>40</v>
      </c>
      <c r="F540" s="499" t="s">
        <v>9</v>
      </c>
      <c r="G540" s="499" t="s">
        <v>10</v>
      </c>
    </row>
    <row r="541" spans="1:7" ht="15">
      <c r="A541" s="164"/>
      <c r="B541" s="510" t="s">
        <v>1688</v>
      </c>
      <c r="C541" s="510" t="s">
        <v>1687</v>
      </c>
      <c r="D541" s="914" t="s">
        <v>1686</v>
      </c>
      <c r="E541" s="458">
        <f>F541-3</f>
        <v>43193</v>
      </c>
      <c r="F541" s="458">
        <v>43196</v>
      </c>
      <c r="G541" s="458">
        <f>F541+12</f>
        <v>43208</v>
      </c>
    </row>
    <row r="542" spans="1:7" ht="15">
      <c r="A542" s="164"/>
      <c r="B542" s="511" t="s">
        <v>1685</v>
      </c>
      <c r="C542" s="510" t="s">
        <v>1684</v>
      </c>
      <c r="D542" s="915"/>
      <c r="E542" s="458">
        <f t="shared" ref="E542:F544" si="68">E541+7</f>
        <v>43200</v>
      </c>
      <c r="F542" s="458">
        <f t="shared" si="68"/>
        <v>43203</v>
      </c>
      <c r="G542" s="458">
        <f>F542+12</f>
        <v>43215</v>
      </c>
    </row>
    <row r="543" spans="1:7" ht="15">
      <c r="A543" s="164"/>
      <c r="B543" s="510" t="s">
        <v>1683</v>
      </c>
      <c r="C543" s="510" t="s">
        <v>1682</v>
      </c>
      <c r="D543" s="915"/>
      <c r="E543" s="458">
        <f t="shared" si="68"/>
        <v>43207</v>
      </c>
      <c r="F543" s="458">
        <f t="shared" si="68"/>
        <v>43210</v>
      </c>
      <c r="G543" s="458">
        <f>F543+12</f>
        <v>43222</v>
      </c>
    </row>
    <row r="544" spans="1:7" ht="15">
      <c r="A544" s="164"/>
      <c r="B544" s="511" t="s">
        <v>1681</v>
      </c>
      <c r="C544" s="510" t="s">
        <v>1680</v>
      </c>
      <c r="D544" s="916"/>
      <c r="E544" s="458">
        <f t="shared" si="68"/>
        <v>43214</v>
      </c>
      <c r="F544" s="458">
        <f t="shared" si="68"/>
        <v>43217</v>
      </c>
      <c r="G544" s="458">
        <f>F544+12</f>
        <v>43229</v>
      </c>
    </row>
    <row r="545" spans="1:7" ht="15">
      <c r="A545" s="164"/>
      <c r="B545" s="539"/>
      <c r="C545" s="538"/>
      <c r="D545" s="157"/>
      <c r="E545" s="151"/>
      <c r="F545" s="151"/>
      <c r="G545" s="479"/>
    </row>
    <row r="546" spans="1:7" ht="15">
      <c r="A546" s="164" t="s">
        <v>1679</v>
      </c>
      <c r="B546" s="147"/>
      <c r="C546" s="147"/>
    </row>
    <row r="547" spans="1:7">
      <c r="B547" s="921" t="s">
        <v>4</v>
      </c>
      <c r="C547" s="921" t="s">
        <v>5</v>
      </c>
      <c r="D547" s="923" t="s">
        <v>229</v>
      </c>
      <c r="E547" s="499" t="s">
        <v>1123</v>
      </c>
      <c r="F547" s="499" t="s">
        <v>1123</v>
      </c>
      <c r="G547" s="499" t="s">
        <v>1678</v>
      </c>
    </row>
    <row r="548" spans="1:7">
      <c r="B548" s="922"/>
      <c r="C548" s="922"/>
      <c r="D548" s="924"/>
      <c r="E548" s="499" t="s">
        <v>40</v>
      </c>
      <c r="F548" s="499" t="s">
        <v>9</v>
      </c>
      <c r="G548" s="499" t="s">
        <v>10</v>
      </c>
    </row>
    <row r="549" spans="1:7">
      <c r="B549" s="510" t="s">
        <v>1655</v>
      </c>
      <c r="C549" s="510" t="s">
        <v>1644</v>
      </c>
      <c r="D549" s="914" t="s">
        <v>1654</v>
      </c>
      <c r="E549" s="458">
        <f>F549-3</f>
        <v>43193</v>
      </c>
      <c r="F549" s="458">
        <v>43196</v>
      </c>
      <c r="G549" s="458">
        <f>F549+9</f>
        <v>43205</v>
      </c>
    </row>
    <row r="550" spans="1:7">
      <c r="B550" s="511" t="s">
        <v>1653</v>
      </c>
      <c r="C550" s="510" t="s">
        <v>1616</v>
      </c>
      <c r="D550" s="915"/>
      <c r="E550" s="458">
        <f t="shared" ref="E550:F552" si="69">E549+7</f>
        <v>43200</v>
      </c>
      <c r="F550" s="458">
        <f t="shared" si="69"/>
        <v>43203</v>
      </c>
      <c r="G550" s="458">
        <f>F550+9</f>
        <v>43212</v>
      </c>
    </row>
    <row r="551" spans="1:7">
      <c r="B551" s="510" t="s">
        <v>1652</v>
      </c>
      <c r="C551" s="510" t="s">
        <v>1644</v>
      </c>
      <c r="D551" s="915"/>
      <c r="E551" s="458">
        <f t="shared" si="69"/>
        <v>43207</v>
      </c>
      <c r="F551" s="458">
        <f t="shared" si="69"/>
        <v>43210</v>
      </c>
      <c r="G551" s="458">
        <f>F551+9</f>
        <v>43219</v>
      </c>
    </row>
    <row r="552" spans="1:7">
      <c r="B552" s="511" t="s">
        <v>1651</v>
      </c>
      <c r="C552" s="510" t="s">
        <v>1616</v>
      </c>
      <c r="D552" s="916"/>
      <c r="E552" s="458">
        <f t="shared" si="69"/>
        <v>43214</v>
      </c>
      <c r="F552" s="458">
        <f t="shared" si="69"/>
        <v>43217</v>
      </c>
      <c r="G552" s="458">
        <f>F552+9</f>
        <v>43226</v>
      </c>
    </row>
    <row r="553" spans="1:7">
      <c r="B553" s="534"/>
      <c r="C553" s="534"/>
      <c r="D553" s="157"/>
      <c r="E553" s="151"/>
      <c r="F553" s="151"/>
      <c r="G553" s="151"/>
    </row>
    <row r="554" spans="1:7" ht="15">
      <c r="A554" s="164" t="s">
        <v>461</v>
      </c>
      <c r="B554" s="147"/>
      <c r="C554" s="147"/>
      <c r="D554" s="164"/>
      <c r="E554" s="164"/>
      <c r="F554" s="164"/>
      <c r="G554" s="512"/>
    </row>
    <row r="555" spans="1:7">
      <c r="B555" s="921" t="s">
        <v>4</v>
      </c>
      <c r="C555" s="921" t="s">
        <v>5</v>
      </c>
      <c r="D555" s="923" t="s">
        <v>229</v>
      </c>
      <c r="E555" s="499" t="s">
        <v>1123</v>
      </c>
      <c r="F555" s="499" t="s">
        <v>1123</v>
      </c>
      <c r="G555" s="499" t="s">
        <v>1677</v>
      </c>
    </row>
    <row r="556" spans="1:7">
      <c r="B556" s="922"/>
      <c r="C556" s="922"/>
      <c r="D556" s="924"/>
      <c r="E556" s="499" t="s">
        <v>40</v>
      </c>
      <c r="F556" s="499" t="s">
        <v>9</v>
      </c>
      <c r="G556" s="499" t="s">
        <v>10</v>
      </c>
    </row>
    <row r="557" spans="1:7">
      <c r="B557" s="510" t="s">
        <v>1661</v>
      </c>
      <c r="C557" s="510" t="s">
        <v>1644</v>
      </c>
      <c r="D557" s="914" t="s">
        <v>1660</v>
      </c>
      <c r="E557" s="458">
        <f>F557-5</f>
        <v>43189</v>
      </c>
      <c r="F557" s="458">
        <v>43194</v>
      </c>
      <c r="G557" s="458">
        <f>F557+9</f>
        <v>43203</v>
      </c>
    </row>
    <row r="558" spans="1:7">
      <c r="B558" s="511" t="s">
        <v>1659</v>
      </c>
      <c r="C558" s="510" t="s">
        <v>1644</v>
      </c>
      <c r="D558" s="915"/>
      <c r="E558" s="458">
        <f t="shared" ref="E558:F560" si="70">E557+7</f>
        <v>43196</v>
      </c>
      <c r="F558" s="458">
        <f t="shared" si="70"/>
        <v>43201</v>
      </c>
      <c r="G558" s="458">
        <f>F558+9</f>
        <v>43210</v>
      </c>
    </row>
    <row r="559" spans="1:7">
      <c r="B559" s="510" t="s">
        <v>1658</v>
      </c>
      <c r="C559" s="510" t="s">
        <v>1616</v>
      </c>
      <c r="D559" s="915"/>
      <c r="E559" s="458">
        <f t="shared" si="70"/>
        <v>43203</v>
      </c>
      <c r="F559" s="458">
        <f t="shared" si="70"/>
        <v>43208</v>
      </c>
      <c r="G559" s="458">
        <f>F559+9</f>
        <v>43217</v>
      </c>
    </row>
    <row r="560" spans="1:7">
      <c r="B560" s="511" t="s">
        <v>1657</v>
      </c>
      <c r="C560" s="510" t="s">
        <v>1616</v>
      </c>
      <c r="D560" s="916"/>
      <c r="E560" s="458">
        <f t="shared" si="70"/>
        <v>43210</v>
      </c>
      <c r="F560" s="458">
        <f t="shared" si="70"/>
        <v>43215</v>
      </c>
      <c r="G560" s="458">
        <f>F560+9</f>
        <v>43224</v>
      </c>
    </row>
    <row r="561" spans="2:7">
      <c r="B561" s="456"/>
      <c r="C561" s="456"/>
      <c r="F561" s="535"/>
    </row>
    <row r="562" spans="2:7">
      <c r="B562" s="907" t="s">
        <v>4</v>
      </c>
      <c r="C562" s="907" t="s">
        <v>5</v>
      </c>
      <c r="D562" s="909" t="s">
        <v>229</v>
      </c>
      <c r="E562" s="460" t="s">
        <v>1123</v>
      </c>
      <c r="F562" s="460" t="s">
        <v>1123</v>
      </c>
      <c r="G562" s="503" t="s">
        <v>1676</v>
      </c>
    </row>
    <row r="563" spans="2:7">
      <c r="B563" s="908"/>
      <c r="C563" s="908"/>
      <c r="D563" s="910"/>
      <c r="E563" s="460" t="s">
        <v>40</v>
      </c>
      <c r="F563" s="460" t="s">
        <v>9</v>
      </c>
      <c r="G563" s="460" t="s">
        <v>10</v>
      </c>
    </row>
    <row r="564" spans="2:7">
      <c r="B564" s="510" t="s">
        <v>1655</v>
      </c>
      <c r="C564" s="510" t="s">
        <v>1644</v>
      </c>
      <c r="D564" s="914" t="s">
        <v>1654</v>
      </c>
      <c r="E564" s="458">
        <f>F564-3</f>
        <v>43193</v>
      </c>
      <c r="F564" s="458">
        <v>43196</v>
      </c>
      <c r="G564" s="458">
        <f>F564+10</f>
        <v>43206</v>
      </c>
    </row>
    <row r="565" spans="2:7">
      <c r="B565" s="511" t="s">
        <v>1653</v>
      </c>
      <c r="C565" s="510" t="s">
        <v>1616</v>
      </c>
      <c r="D565" s="915"/>
      <c r="E565" s="458">
        <f t="shared" ref="E565:F567" si="71">E564+7</f>
        <v>43200</v>
      </c>
      <c r="F565" s="458">
        <f t="shared" si="71"/>
        <v>43203</v>
      </c>
      <c r="G565" s="458">
        <f>F565+10</f>
        <v>43213</v>
      </c>
    </row>
    <row r="566" spans="2:7">
      <c r="B566" s="510" t="s">
        <v>1652</v>
      </c>
      <c r="C566" s="510" t="s">
        <v>1644</v>
      </c>
      <c r="D566" s="915"/>
      <c r="E566" s="458">
        <f t="shared" si="71"/>
        <v>43207</v>
      </c>
      <c r="F566" s="458">
        <f t="shared" si="71"/>
        <v>43210</v>
      </c>
      <c r="G566" s="458">
        <f>F566+10</f>
        <v>43220</v>
      </c>
    </row>
    <row r="567" spans="2:7">
      <c r="B567" s="511" t="s">
        <v>1651</v>
      </c>
      <c r="C567" s="510" t="s">
        <v>1616</v>
      </c>
      <c r="D567" s="916"/>
      <c r="E567" s="458">
        <f t="shared" si="71"/>
        <v>43214</v>
      </c>
      <c r="F567" s="458">
        <f t="shared" si="71"/>
        <v>43217</v>
      </c>
      <c r="G567" s="458">
        <f>F567+10</f>
        <v>43227</v>
      </c>
    </row>
    <row r="568" spans="2:7">
      <c r="B568" s="456"/>
      <c r="C568" s="456"/>
    </row>
    <row r="569" spans="2:7">
      <c r="B569" s="907" t="s">
        <v>4</v>
      </c>
      <c r="C569" s="907" t="s">
        <v>5</v>
      </c>
      <c r="D569" s="909" t="s">
        <v>229</v>
      </c>
      <c r="E569" s="460" t="s">
        <v>1123</v>
      </c>
      <c r="F569" s="460" t="s">
        <v>1123</v>
      </c>
      <c r="G569" s="503" t="s">
        <v>1675</v>
      </c>
    </row>
    <row r="570" spans="2:7">
      <c r="B570" s="908"/>
      <c r="C570" s="908"/>
      <c r="D570" s="910"/>
      <c r="E570" s="460" t="s">
        <v>40</v>
      </c>
      <c r="F570" s="460" t="s">
        <v>9</v>
      </c>
      <c r="G570" s="460" t="s">
        <v>10</v>
      </c>
    </row>
    <row r="571" spans="2:7">
      <c r="B571" s="510" t="s">
        <v>1667</v>
      </c>
      <c r="C571" s="510" t="s">
        <v>1672</v>
      </c>
      <c r="D571" s="914" t="s">
        <v>1671</v>
      </c>
      <c r="E571" s="458">
        <f>F571-4</f>
        <v>43187</v>
      </c>
      <c r="F571" s="458">
        <v>43191</v>
      </c>
      <c r="G571" s="458">
        <f>F571+7</f>
        <v>43198</v>
      </c>
    </row>
    <row r="572" spans="2:7">
      <c r="B572" s="510" t="s">
        <v>1665</v>
      </c>
      <c r="C572" s="510" t="s">
        <v>1670</v>
      </c>
      <c r="D572" s="915"/>
      <c r="E572" s="458">
        <f t="shared" ref="E572:F575" si="72">E571+7</f>
        <v>43194</v>
      </c>
      <c r="F572" s="458">
        <f t="shared" si="72"/>
        <v>43198</v>
      </c>
      <c r="G572" s="458">
        <f>F572+7</f>
        <v>43205</v>
      </c>
    </row>
    <row r="573" spans="2:7">
      <c r="B573" s="510" t="s">
        <v>1669</v>
      </c>
      <c r="C573" s="510" t="s">
        <v>1668</v>
      </c>
      <c r="D573" s="915"/>
      <c r="E573" s="458">
        <f t="shared" si="72"/>
        <v>43201</v>
      </c>
      <c r="F573" s="458">
        <f t="shared" si="72"/>
        <v>43205</v>
      </c>
      <c r="G573" s="458">
        <f>F573+7</f>
        <v>43212</v>
      </c>
    </row>
    <row r="574" spans="2:7">
      <c r="B574" s="510" t="s">
        <v>1667</v>
      </c>
      <c r="C574" s="510" t="s">
        <v>1666</v>
      </c>
      <c r="D574" s="915"/>
      <c r="E574" s="458">
        <f t="shared" si="72"/>
        <v>43208</v>
      </c>
      <c r="F574" s="458">
        <f t="shared" si="72"/>
        <v>43212</v>
      </c>
      <c r="G574" s="458">
        <f>F574+7</f>
        <v>43219</v>
      </c>
    </row>
    <row r="575" spans="2:7">
      <c r="B575" s="510" t="s">
        <v>1665</v>
      </c>
      <c r="C575" s="510" t="s">
        <v>1664</v>
      </c>
      <c r="D575" s="916"/>
      <c r="E575" s="458">
        <f t="shared" si="72"/>
        <v>43215</v>
      </c>
      <c r="F575" s="458">
        <f t="shared" si="72"/>
        <v>43219</v>
      </c>
      <c r="G575" s="458">
        <f>F575+7</f>
        <v>43226</v>
      </c>
    </row>
    <row r="576" spans="2:7" ht="15.75">
      <c r="B576" s="537"/>
      <c r="C576" s="536"/>
      <c r="D576" s="157"/>
      <c r="E576" s="151"/>
      <c r="F576" s="151"/>
      <c r="G576" s="535"/>
    </row>
    <row r="577" spans="1:16" ht="15">
      <c r="A577" s="164" t="s">
        <v>1674</v>
      </c>
      <c r="D577" s="164"/>
      <c r="E577" s="164"/>
    </row>
    <row r="578" spans="1:16">
      <c r="B578" s="921" t="s">
        <v>4</v>
      </c>
      <c r="C578" s="921" t="s">
        <v>5</v>
      </c>
      <c r="D578" s="923" t="s">
        <v>229</v>
      </c>
      <c r="E578" s="499" t="s">
        <v>1123</v>
      </c>
      <c r="F578" s="499" t="s">
        <v>1123</v>
      </c>
      <c r="G578" s="499" t="s">
        <v>1673</v>
      </c>
    </row>
    <row r="579" spans="1:16">
      <c r="B579" s="922"/>
      <c r="C579" s="922"/>
      <c r="D579" s="924"/>
      <c r="E579" s="499" t="s">
        <v>40</v>
      </c>
      <c r="F579" s="499" t="s">
        <v>9</v>
      </c>
      <c r="G579" s="499" t="s">
        <v>10</v>
      </c>
    </row>
    <row r="580" spans="1:16">
      <c r="B580" s="510" t="s">
        <v>1667</v>
      </c>
      <c r="C580" s="510" t="s">
        <v>1672</v>
      </c>
      <c r="D580" s="914" t="s">
        <v>1671</v>
      </c>
      <c r="E580" s="458">
        <f>F580-4</f>
        <v>43187</v>
      </c>
      <c r="F580" s="458">
        <v>43191</v>
      </c>
      <c r="G580" s="458">
        <f>F580+6</f>
        <v>43197</v>
      </c>
    </row>
    <row r="581" spans="1:16">
      <c r="B581" s="510" t="s">
        <v>1665</v>
      </c>
      <c r="C581" s="510" t="s">
        <v>1670</v>
      </c>
      <c r="D581" s="915"/>
      <c r="E581" s="458">
        <f t="shared" ref="E581:F584" si="73">E580+7</f>
        <v>43194</v>
      </c>
      <c r="F581" s="458">
        <f t="shared" si="73"/>
        <v>43198</v>
      </c>
      <c r="G581" s="458">
        <f>F581+6</f>
        <v>43204</v>
      </c>
    </row>
    <row r="582" spans="1:16">
      <c r="B582" s="510" t="s">
        <v>1669</v>
      </c>
      <c r="C582" s="510" t="s">
        <v>1668</v>
      </c>
      <c r="D582" s="915"/>
      <c r="E582" s="458">
        <f t="shared" si="73"/>
        <v>43201</v>
      </c>
      <c r="F582" s="458">
        <f t="shared" si="73"/>
        <v>43205</v>
      </c>
      <c r="G582" s="458">
        <f>F582+6</f>
        <v>43211</v>
      </c>
    </row>
    <row r="583" spans="1:16">
      <c r="B583" s="510" t="s">
        <v>1667</v>
      </c>
      <c r="C583" s="510" t="s">
        <v>1666</v>
      </c>
      <c r="D583" s="915"/>
      <c r="E583" s="458">
        <f t="shared" si="73"/>
        <v>43208</v>
      </c>
      <c r="F583" s="458">
        <f t="shared" si="73"/>
        <v>43212</v>
      </c>
      <c r="G583" s="458">
        <f>F583+6</f>
        <v>43218</v>
      </c>
    </row>
    <row r="584" spans="1:16" s="498" customFormat="1">
      <c r="A584" s="456"/>
      <c r="B584" s="510" t="s">
        <v>1665</v>
      </c>
      <c r="C584" s="510" t="s">
        <v>1664</v>
      </c>
      <c r="D584" s="916"/>
      <c r="E584" s="458">
        <f t="shared" si="73"/>
        <v>43215</v>
      </c>
      <c r="F584" s="458">
        <f t="shared" si="73"/>
        <v>43219</v>
      </c>
      <c r="G584" s="458">
        <f>F584+6</f>
        <v>43225</v>
      </c>
      <c r="H584" s="456"/>
    </row>
    <row r="585" spans="1:16" s="498" customFormat="1">
      <c r="A585" s="456"/>
      <c r="B585" s="158"/>
      <c r="C585" s="158"/>
      <c r="D585" s="157"/>
      <c r="E585" s="151"/>
      <c r="F585" s="151"/>
      <c r="G585" s="456"/>
      <c r="H585" s="456"/>
    </row>
    <row r="586" spans="1:16" s="498" customFormat="1" ht="15">
      <c r="A586" s="164" t="s">
        <v>1663</v>
      </c>
      <c r="B586" s="457"/>
      <c r="C586" s="457"/>
      <c r="D586" s="456"/>
      <c r="E586" s="456"/>
      <c r="F586" s="456"/>
      <c r="G586" s="456"/>
      <c r="H586" s="456"/>
      <c r="I586" s="456"/>
      <c r="J586" s="456"/>
      <c r="K586" s="456"/>
      <c r="L586" s="456"/>
      <c r="M586" s="456"/>
      <c r="N586" s="456"/>
      <c r="O586" s="456"/>
      <c r="P586" s="456"/>
    </row>
    <row r="587" spans="1:16" s="498" customFormat="1" ht="15">
      <c r="A587" s="164"/>
      <c r="B587" s="921" t="s">
        <v>4</v>
      </c>
      <c r="C587" s="921" t="s">
        <v>5</v>
      </c>
      <c r="D587" s="923" t="s">
        <v>229</v>
      </c>
      <c r="E587" s="499" t="s">
        <v>1123</v>
      </c>
      <c r="F587" s="499" t="s">
        <v>1123</v>
      </c>
      <c r="G587" s="499" t="s">
        <v>1662</v>
      </c>
      <c r="H587" s="456"/>
      <c r="I587" s="456"/>
      <c r="J587" s="456"/>
      <c r="K587" s="456"/>
      <c r="L587" s="456"/>
      <c r="M587" s="456"/>
      <c r="N587" s="456"/>
      <c r="O587" s="456"/>
      <c r="P587" s="456"/>
    </row>
    <row r="588" spans="1:16" s="498" customFormat="1" ht="15">
      <c r="A588" s="164"/>
      <c r="B588" s="922"/>
      <c r="C588" s="922"/>
      <c r="D588" s="924"/>
      <c r="E588" s="499" t="s">
        <v>40</v>
      </c>
      <c r="F588" s="499" t="s">
        <v>9</v>
      </c>
      <c r="G588" s="499" t="s">
        <v>10</v>
      </c>
      <c r="H588" s="456"/>
      <c r="I588" s="456"/>
      <c r="J588" s="456"/>
      <c r="K588" s="456"/>
      <c r="L588" s="456"/>
      <c r="M588" s="456"/>
      <c r="N588" s="456"/>
      <c r="O588" s="456"/>
      <c r="P588" s="456"/>
    </row>
    <row r="589" spans="1:16" s="498" customFormat="1" ht="16.5" customHeight="1">
      <c r="A589" s="164"/>
      <c r="B589" s="510" t="s">
        <v>1661</v>
      </c>
      <c r="C589" s="510" t="s">
        <v>1644</v>
      </c>
      <c r="D589" s="914" t="s">
        <v>1660</v>
      </c>
      <c r="E589" s="458">
        <f>F589-5</f>
        <v>43189</v>
      </c>
      <c r="F589" s="458">
        <v>43194</v>
      </c>
      <c r="G589" s="458">
        <f>F589+6</f>
        <v>43200</v>
      </c>
      <c r="H589" s="456"/>
      <c r="I589" s="456"/>
      <c r="J589" s="456"/>
      <c r="K589" s="456"/>
      <c r="L589" s="456"/>
      <c r="M589" s="456"/>
      <c r="N589" s="456"/>
      <c r="O589" s="456"/>
      <c r="P589" s="456"/>
    </row>
    <row r="590" spans="1:16" s="498" customFormat="1" ht="15">
      <c r="A590" s="164"/>
      <c r="B590" s="511" t="s">
        <v>1659</v>
      </c>
      <c r="C590" s="510" t="s">
        <v>1644</v>
      </c>
      <c r="D590" s="915"/>
      <c r="E590" s="458">
        <f t="shared" ref="E590:F592" si="74">E589+7</f>
        <v>43196</v>
      </c>
      <c r="F590" s="458">
        <f t="shared" si="74"/>
        <v>43201</v>
      </c>
      <c r="G590" s="458">
        <f>F590+6</f>
        <v>43207</v>
      </c>
      <c r="H590" s="456"/>
      <c r="I590" s="456"/>
      <c r="J590" s="456"/>
      <c r="K590" s="456"/>
      <c r="L590" s="456"/>
      <c r="M590" s="456"/>
      <c r="N590" s="456"/>
      <c r="O590" s="456"/>
      <c r="P590" s="456"/>
    </row>
    <row r="591" spans="1:16" s="498" customFormat="1" ht="16.5" customHeight="1">
      <c r="A591" s="164"/>
      <c r="B591" s="510" t="s">
        <v>1658</v>
      </c>
      <c r="C591" s="510" t="s">
        <v>1616</v>
      </c>
      <c r="D591" s="915"/>
      <c r="E591" s="458">
        <f t="shared" si="74"/>
        <v>43203</v>
      </c>
      <c r="F591" s="458">
        <f t="shared" si="74"/>
        <v>43208</v>
      </c>
      <c r="G591" s="458">
        <f>F591+6</f>
        <v>43214</v>
      </c>
      <c r="H591" s="456"/>
      <c r="I591" s="456"/>
      <c r="J591" s="456"/>
      <c r="K591" s="456"/>
      <c r="L591" s="456"/>
      <c r="M591" s="456"/>
      <c r="N591" s="456"/>
      <c r="O591" s="456"/>
      <c r="P591" s="456"/>
    </row>
    <row r="592" spans="1:16" s="498" customFormat="1" ht="15">
      <c r="A592" s="164"/>
      <c r="B592" s="511" t="s">
        <v>1657</v>
      </c>
      <c r="C592" s="510" t="s">
        <v>1616</v>
      </c>
      <c r="D592" s="916"/>
      <c r="E592" s="458">
        <f t="shared" si="74"/>
        <v>43210</v>
      </c>
      <c r="F592" s="458">
        <f t="shared" si="74"/>
        <v>43215</v>
      </c>
      <c r="G592" s="458">
        <f>F592+6</f>
        <v>43221</v>
      </c>
      <c r="H592" s="456"/>
      <c r="I592" s="456"/>
      <c r="J592" s="456"/>
      <c r="K592" s="456"/>
      <c r="L592" s="456"/>
      <c r="M592" s="456"/>
      <c r="N592" s="456"/>
      <c r="O592" s="456"/>
      <c r="P592" s="456"/>
    </row>
    <row r="593" spans="1:16" s="498" customFormat="1" ht="15">
      <c r="A593" s="456"/>
      <c r="B593" s="456"/>
      <c r="C593" s="456"/>
      <c r="D593" s="456"/>
      <c r="E593" s="456"/>
      <c r="F593" s="535"/>
      <c r="G593" s="164"/>
      <c r="H593" s="456"/>
      <c r="I593" s="456"/>
      <c r="J593" s="456"/>
      <c r="K593" s="456"/>
      <c r="L593" s="456"/>
      <c r="M593" s="456"/>
      <c r="N593" s="456"/>
      <c r="O593" s="456"/>
      <c r="P593" s="456"/>
    </row>
    <row r="594" spans="1:16">
      <c r="B594" s="907" t="s">
        <v>4</v>
      </c>
      <c r="C594" s="907" t="s">
        <v>5</v>
      </c>
      <c r="D594" s="909" t="s">
        <v>229</v>
      </c>
      <c r="E594" s="460" t="s">
        <v>1123</v>
      </c>
      <c r="F594" s="460" t="s">
        <v>1123</v>
      </c>
      <c r="G594" s="499" t="s">
        <v>1656</v>
      </c>
    </row>
    <row r="595" spans="1:16" ht="16.5" customHeight="1">
      <c r="B595" s="908"/>
      <c r="C595" s="908"/>
      <c r="D595" s="910"/>
      <c r="E595" s="460" t="s">
        <v>40</v>
      </c>
      <c r="F595" s="460" t="s">
        <v>9</v>
      </c>
      <c r="G595" s="499" t="s">
        <v>10</v>
      </c>
    </row>
    <row r="596" spans="1:16" ht="16.5" customHeight="1">
      <c r="B596" s="510" t="s">
        <v>1655</v>
      </c>
      <c r="C596" s="510" t="s">
        <v>1644</v>
      </c>
      <c r="D596" s="914" t="s">
        <v>1654</v>
      </c>
      <c r="E596" s="458">
        <f>F596-3</f>
        <v>43193</v>
      </c>
      <c r="F596" s="458">
        <v>43196</v>
      </c>
      <c r="G596" s="458">
        <f>F596+6</f>
        <v>43202</v>
      </c>
    </row>
    <row r="597" spans="1:16">
      <c r="B597" s="511" t="s">
        <v>1653</v>
      </c>
      <c r="C597" s="510" t="s">
        <v>1616</v>
      </c>
      <c r="D597" s="915"/>
      <c r="E597" s="458">
        <f t="shared" ref="E597:F599" si="75">E596+7</f>
        <v>43200</v>
      </c>
      <c r="F597" s="458">
        <f t="shared" si="75"/>
        <v>43203</v>
      </c>
      <c r="G597" s="458">
        <f>F597+6</f>
        <v>43209</v>
      </c>
    </row>
    <row r="598" spans="1:16" ht="16.5" customHeight="1">
      <c r="B598" s="510" t="s">
        <v>1652</v>
      </c>
      <c r="C598" s="510" t="s">
        <v>1644</v>
      </c>
      <c r="D598" s="915"/>
      <c r="E598" s="458">
        <f t="shared" si="75"/>
        <v>43207</v>
      </c>
      <c r="F598" s="458">
        <f t="shared" si="75"/>
        <v>43210</v>
      </c>
      <c r="G598" s="458">
        <f>F598+6</f>
        <v>43216</v>
      </c>
    </row>
    <row r="599" spans="1:16">
      <c r="B599" s="511" t="s">
        <v>1651</v>
      </c>
      <c r="C599" s="510" t="s">
        <v>1616</v>
      </c>
      <c r="D599" s="916"/>
      <c r="E599" s="458">
        <f t="shared" si="75"/>
        <v>43214</v>
      </c>
      <c r="F599" s="458">
        <f t="shared" si="75"/>
        <v>43217</v>
      </c>
      <c r="G599" s="458">
        <f>F599+6</f>
        <v>43223</v>
      </c>
    </row>
    <row r="600" spans="1:16">
      <c r="B600" s="456"/>
      <c r="C600" s="456"/>
    </row>
    <row r="601" spans="1:16">
      <c r="B601" s="907" t="s">
        <v>4</v>
      </c>
      <c r="C601" s="907" t="s">
        <v>5</v>
      </c>
      <c r="D601" s="909" t="s">
        <v>229</v>
      </c>
      <c r="E601" s="460" t="s">
        <v>1123</v>
      </c>
      <c r="F601" s="460" t="s">
        <v>1123</v>
      </c>
      <c r="G601" s="499" t="s">
        <v>1650</v>
      </c>
    </row>
    <row r="602" spans="1:16">
      <c r="B602" s="908"/>
      <c r="C602" s="908"/>
      <c r="D602" s="910"/>
      <c r="E602" s="460" t="s">
        <v>40</v>
      </c>
      <c r="F602" s="460" t="s">
        <v>9</v>
      </c>
      <c r="G602" s="499" t="s">
        <v>10</v>
      </c>
    </row>
    <row r="603" spans="1:16" ht="16.5" customHeight="1">
      <c r="B603" s="510" t="s">
        <v>1649</v>
      </c>
      <c r="C603" s="510" t="s">
        <v>1644</v>
      </c>
      <c r="D603" s="914" t="s">
        <v>1648</v>
      </c>
      <c r="E603" s="458">
        <f>F603-3</f>
        <v>43188</v>
      </c>
      <c r="F603" s="458">
        <v>43191</v>
      </c>
      <c r="G603" s="458">
        <f>F603+6</f>
        <v>43197</v>
      </c>
    </row>
    <row r="604" spans="1:16">
      <c r="B604" s="510" t="s">
        <v>1647</v>
      </c>
      <c r="C604" s="510" t="s">
        <v>1644</v>
      </c>
      <c r="D604" s="915"/>
      <c r="E604" s="458">
        <f t="shared" ref="E604:F607" si="76">E603+7</f>
        <v>43195</v>
      </c>
      <c r="F604" s="458">
        <f t="shared" si="76"/>
        <v>43198</v>
      </c>
      <c r="G604" s="458">
        <f>F604+6</f>
        <v>43204</v>
      </c>
    </row>
    <row r="605" spans="1:16">
      <c r="B605" s="510" t="s">
        <v>1646</v>
      </c>
      <c r="C605" s="510" t="s">
        <v>1644</v>
      </c>
      <c r="D605" s="915"/>
      <c r="E605" s="458">
        <f t="shared" si="76"/>
        <v>43202</v>
      </c>
      <c r="F605" s="458">
        <f t="shared" si="76"/>
        <v>43205</v>
      </c>
      <c r="G605" s="458">
        <f>F605+6</f>
        <v>43211</v>
      </c>
    </row>
    <row r="606" spans="1:16">
      <c r="B606" s="510" t="s">
        <v>1645</v>
      </c>
      <c r="C606" s="510" t="s">
        <v>1644</v>
      </c>
      <c r="D606" s="915"/>
      <c r="E606" s="458">
        <f t="shared" si="76"/>
        <v>43209</v>
      </c>
      <c r="F606" s="458">
        <f t="shared" si="76"/>
        <v>43212</v>
      </c>
      <c r="G606" s="458">
        <f>F606+6</f>
        <v>43218</v>
      </c>
    </row>
    <row r="607" spans="1:16">
      <c r="B607" s="510" t="s">
        <v>1643</v>
      </c>
      <c r="C607" s="510" t="s">
        <v>1633</v>
      </c>
      <c r="D607" s="916"/>
      <c r="E607" s="458">
        <f t="shared" si="76"/>
        <v>43216</v>
      </c>
      <c r="F607" s="458">
        <f t="shared" si="76"/>
        <v>43219</v>
      </c>
      <c r="G607" s="458">
        <f>F607+6</f>
        <v>43225</v>
      </c>
    </row>
    <row r="608" spans="1:16">
      <c r="B608" s="534"/>
      <c r="C608" s="534"/>
      <c r="D608" s="157"/>
      <c r="E608" s="151"/>
      <c r="F608" s="151"/>
      <c r="G608" s="151"/>
    </row>
    <row r="609" spans="1:8" ht="15">
      <c r="A609" s="164" t="s">
        <v>417</v>
      </c>
    </row>
    <row r="610" spans="1:8" s="498" customFormat="1">
      <c r="A610" s="456"/>
      <c r="B610" s="907" t="s">
        <v>4</v>
      </c>
      <c r="C610" s="907" t="s">
        <v>5</v>
      </c>
      <c r="D610" s="909" t="s">
        <v>229</v>
      </c>
      <c r="E610" s="460" t="s">
        <v>1123</v>
      </c>
      <c r="F610" s="460" t="s">
        <v>1123</v>
      </c>
      <c r="G610" s="499" t="s">
        <v>1632</v>
      </c>
      <c r="H610" s="456"/>
    </row>
    <row r="611" spans="1:8">
      <c r="B611" s="908"/>
      <c r="C611" s="908"/>
      <c r="D611" s="910"/>
      <c r="E611" s="460" t="s">
        <v>40</v>
      </c>
      <c r="F611" s="460" t="s">
        <v>9</v>
      </c>
      <c r="G611" s="499" t="s">
        <v>10</v>
      </c>
    </row>
    <row r="612" spans="1:8">
      <c r="B612" s="510" t="s">
        <v>1639</v>
      </c>
      <c r="C612" s="510" t="s">
        <v>1633</v>
      </c>
      <c r="D612" s="914" t="s">
        <v>1642</v>
      </c>
      <c r="E612" s="458">
        <f>F612-3</f>
        <v>43192</v>
      </c>
      <c r="F612" s="458">
        <v>43195</v>
      </c>
      <c r="G612" s="458">
        <f>F612+5</f>
        <v>43200</v>
      </c>
    </row>
    <row r="613" spans="1:8">
      <c r="B613" s="511" t="s">
        <v>1641</v>
      </c>
      <c r="C613" s="510" t="s">
        <v>1633</v>
      </c>
      <c r="D613" s="915"/>
      <c r="E613" s="458">
        <f t="shared" ref="E613:F615" si="77">E612+7</f>
        <v>43199</v>
      </c>
      <c r="F613" s="458">
        <f t="shared" si="77"/>
        <v>43202</v>
      </c>
      <c r="G613" s="458">
        <f>F613+5</f>
        <v>43207</v>
      </c>
    </row>
    <row r="614" spans="1:8">
      <c r="B614" s="510" t="s">
        <v>1640</v>
      </c>
      <c r="C614" s="510" t="s">
        <v>1633</v>
      </c>
      <c r="D614" s="915"/>
      <c r="E614" s="458">
        <f t="shared" si="77"/>
        <v>43206</v>
      </c>
      <c r="F614" s="458">
        <f t="shared" si="77"/>
        <v>43209</v>
      </c>
      <c r="G614" s="458">
        <f>F614+5</f>
        <v>43214</v>
      </c>
    </row>
    <row r="615" spans="1:8">
      <c r="B615" s="511" t="s">
        <v>1639</v>
      </c>
      <c r="C615" s="510" t="s">
        <v>1630</v>
      </c>
      <c r="D615" s="916"/>
      <c r="E615" s="458">
        <f t="shared" si="77"/>
        <v>43213</v>
      </c>
      <c r="F615" s="458">
        <f t="shared" si="77"/>
        <v>43216</v>
      </c>
      <c r="G615" s="458">
        <f>F615+5</f>
        <v>43221</v>
      </c>
    </row>
    <row r="616" spans="1:8">
      <c r="B616" s="456"/>
      <c r="C616" s="456"/>
    </row>
    <row r="617" spans="1:8">
      <c r="B617" s="907" t="s">
        <v>4</v>
      </c>
      <c r="C617" s="907" t="s">
        <v>5</v>
      </c>
      <c r="D617" s="909" t="s">
        <v>229</v>
      </c>
      <c r="E617" s="460" t="s">
        <v>1123</v>
      </c>
      <c r="F617" s="460" t="s">
        <v>1123</v>
      </c>
      <c r="G617" s="499" t="s">
        <v>1632</v>
      </c>
    </row>
    <row r="618" spans="1:8">
      <c r="B618" s="908"/>
      <c r="C618" s="908"/>
      <c r="D618" s="910"/>
      <c r="E618" s="460" t="s">
        <v>40</v>
      </c>
      <c r="F618" s="460" t="s">
        <v>9</v>
      </c>
      <c r="G618" s="499" t="s">
        <v>10</v>
      </c>
    </row>
    <row r="619" spans="1:8" s="498" customFormat="1">
      <c r="A619" s="456"/>
      <c r="B619" s="510" t="s">
        <v>1634</v>
      </c>
      <c r="C619" s="510" t="s">
        <v>1616</v>
      </c>
      <c r="D619" s="914" t="s">
        <v>1638</v>
      </c>
      <c r="E619" s="458">
        <f>F619-3</f>
        <v>43194</v>
      </c>
      <c r="F619" s="458">
        <v>43197</v>
      </c>
      <c r="G619" s="458">
        <f>F619+4</f>
        <v>43201</v>
      </c>
      <c r="H619" s="456"/>
    </row>
    <row r="620" spans="1:8">
      <c r="B620" s="511" t="s">
        <v>1637</v>
      </c>
      <c r="C620" s="510" t="s">
        <v>1636</v>
      </c>
      <c r="D620" s="915"/>
      <c r="E620" s="458">
        <f t="shared" ref="E620:F622" si="78">E619+7</f>
        <v>43201</v>
      </c>
      <c r="F620" s="458">
        <f t="shared" si="78"/>
        <v>43204</v>
      </c>
      <c r="G620" s="458">
        <f>F620+4</f>
        <v>43208</v>
      </c>
    </row>
    <row r="621" spans="1:8">
      <c r="B621" s="510" t="s">
        <v>1635</v>
      </c>
      <c r="C621" s="510" t="s">
        <v>1630</v>
      </c>
      <c r="D621" s="915"/>
      <c r="E621" s="458">
        <f t="shared" si="78"/>
        <v>43208</v>
      </c>
      <c r="F621" s="458">
        <f t="shared" si="78"/>
        <v>43211</v>
      </c>
      <c r="G621" s="458">
        <f>F621+4</f>
        <v>43215</v>
      </c>
    </row>
    <row r="622" spans="1:8">
      <c r="B622" s="511" t="s">
        <v>1634</v>
      </c>
      <c r="C622" s="510" t="s">
        <v>1633</v>
      </c>
      <c r="D622" s="916"/>
      <c r="E622" s="458">
        <f t="shared" si="78"/>
        <v>43215</v>
      </c>
      <c r="F622" s="458">
        <f t="shared" si="78"/>
        <v>43218</v>
      </c>
      <c r="G622" s="458">
        <f>F622+4</f>
        <v>43222</v>
      </c>
    </row>
    <row r="623" spans="1:8">
      <c r="B623" s="456"/>
      <c r="C623" s="456"/>
      <c r="E623" s="151"/>
      <c r="F623" s="151"/>
      <c r="G623" s="151"/>
    </row>
    <row r="624" spans="1:8">
      <c r="B624" s="907" t="s">
        <v>4</v>
      </c>
      <c r="C624" s="907" t="s">
        <v>5</v>
      </c>
      <c r="D624" s="909" t="s">
        <v>229</v>
      </c>
      <c r="E624" s="460" t="s">
        <v>1123</v>
      </c>
      <c r="F624" s="460" t="s">
        <v>1123</v>
      </c>
      <c r="G624" s="499" t="s">
        <v>1632</v>
      </c>
    </row>
    <row r="625" spans="1:7">
      <c r="B625" s="908"/>
      <c r="C625" s="908"/>
      <c r="D625" s="910"/>
      <c r="E625" s="460" t="s">
        <v>40</v>
      </c>
      <c r="F625" s="460" t="s">
        <v>9</v>
      </c>
      <c r="G625" s="499" t="s">
        <v>10</v>
      </c>
    </row>
    <row r="626" spans="1:7">
      <c r="B626" s="510" t="s">
        <v>1627</v>
      </c>
      <c r="C626" s="510" t="s">
        <v>1630</v>
      </c>
      <c r="D626" s="914" t="s">
        <v>1629</v>
      </c>
      <c r="E626" s="458">
        <f>F626-5</f>
        <v>43188</v>
      </c>
      <c r="F626" s="458">
        <v>43193</v>
      </c>
      <c r="G626" s="458">
        <f>F626+6</f>
        <v>43199</v>
      </c>
    </row>
    <row r="627" spans="1:7">
      <c r="B627" s="511" t="s">
        <v>1625</v>
      </c>
      <c r="C627" s="510" t="s">
        <v>1628</v>
      </c>
      <c r="D627" s="915"/>
      <c r="E627" s="458">
        <f t="shared" ref="E627:F629" si="79">E626+7</f>
        <v>43195</v>
      </c>
      <c r="F627" s="458">
        <f t="shared" si="79"/>
        <v>43200</v>
      </c>
      <c r="G627" s="458">
        <f>F627+6</f>
        <v>43206</v>
      </c>
    </row>
    <row r="628" spans="1:7">
      <c r="B628" s="510" t="s">
        <v>1627</v>
      </c>
      <c r="C628" s="510" t="s">
        <v>1626</v>
      </c>
      <c r="D628" s="915"/>
      <c r="E628" s="458">
        <f t="shared" si="79"/>
        <v>43202</v>
      </c>
      <c r="F628" s="458">
        <f t="shared" si="79"/>
        <v>43207</v>
      </c>
      <c r="G628" s="458">
        <f>F628+6</f>
        <v>43213</v>
      </c>
    </row>
    <row r="629" spans="1:7">
      <c r="B629" s="511" t="s">
        <v>1625</v>
      </c>
      <c r="C629" s="510" t="s">
        <v>1624</v>
      </c>
      <c r="D629" s="916"/>
      <c r="E629" s="458">
        <f t="shared" si="79"/>
        <v>43209</v>
      </c>
      <c r="F629" s="458">
        <f t="shared" si="79"/>
        <v>43214</v>
      </c>
      <c r="G629" s="458">
        <f>F629+6</f>
        <v>43220</v>
      </c>
    </row>
    <row r="630" spans="1:7">
      <c r="B630" s="534"/>
      <c r="C630" s="534"/>
      <c r="D630" s="157"/>
      <c r="E630" s="151"/>
      <c r="F630" s="151"/>
      <c r="G630" s="151"/>
    </row>
    <row r="631" spans="1:7" ht="15">
      <c r="A631" s="164" t="s">
        <v>1631</v>
      </c>
      <c r="B631" s="470"/>
      <c r="C631" s="476"/>
      <c r="D631" s="157"/>
      <c r="E631" s="151"/>
      <c r="F631" s="151"/>
      <c r="G631" s="151"/>
    </row>
    <row r="632" spans="1:7">
      <c r="B632" s="921" t="s">
        <v>4</v>
      </c>
      <c r="C632" s="921" t="s">
        <v>5</v>
      </c>
      <c r="D632" s="923" t="s">
        <v>229</v>
      </c>
      <c r="E632" s="499" t="s">
        <v>1123</v>
      </c>
      <c r="F632" s="499" t="s">
        <v>1123</v>
      </c>
      <c r="G632" s="499" t="s">
        <v>1631</v>
      </c>
    </row>
    <row r="633" spans="1:7">
      <c r="B633" s="922"/>
      <c r="C633" s="922"/>
      <c r="D633" s="924"/>
      <c r="E633" s="499" t="s">
        <v>40</v>
      </c>
      <c r="F633" s="499" t="s">
        <v>9</v>
      </c>
      <c r="G633" s="499" t="s">
        <v>10</v>
      </c>
    </row>
    <row r="634" spans="1:7">
      <c r="B634" s="510" t="s">
        <v>1627</v>
      </c>
      <c r="C634" s="510" t="s">
        <v>1630</v>
      </c>
      <c r="D634" s="914" t="s">
        <v>1629</v>
      </c>
      <c r="E634" s="458">
        <f>F634-5</f>
        <v>43188</v>
      </c>
      <c r="F634" s="458">
        <v>43193</v>
      </c>
      <c r="G634" s="458">
        <f>F634+11</f>
        <v>43204</v>
      </c>
    </row>
    <row r="635" spans="1:7">
      <c r="B635" s="511" t="s">
        <v>1625</v>
      </c>
      <c r="C635" s="510" t="s">
        <v>1628</v>
      </c>
      <c r="D635" s="915"/>
      <c r="E635" s="458">
        <f t="shared" ref="E635:F637" si="80">E634+7</f>
        <v>43195</v>
      </c>
      <c r="F635" s="458">
        <f t="shared" si="80"/>
        <v>43200</v>
      </c>
      <c r="G635" s="458">
        <f>F635+11</f>
        <v>43211</v>
      </c>
    </row>
    <row r="636" spans="1:7">
      <c r="B636" s="510" t="s">
        <v>1627</v>
      </c>
      <c r="C636" s="510" t="s">
        <v>1626</v>
      </c>
      <c r="D636" s="915"/>
      <c r="E636" s="458">
        <f t="shared" si="80"/>
        <v>43202</v>
      </c>
      <c r="F636" s="458">
        <f t="shared" si="80"/>
        <v>43207</v>
      </c>
      <c r="G636" s="458">
        <f>F636+11</f>
        <v>43218</v>
      </c>
    </row>
    <row r="637" spans="1:7">
      <c r="B637" s="511" t="s">
        <v>1625</v>
      </c>
      <c r="C637" s="510" t="s">
        <v>1624</v>
      </c>
      <c r="D637" s="916"/>
      <c r="E637" s="458">
        <f t="shared" si="80"/>
        <v>43209</v>
      </c>
      <c r="F637" s="458">
        <f t="shared" si="80"/>
        <v>43214</v>
      </c>
      <c r="G637" s="458">
        <f>F637+11</f>
        <v>43225</v>
      </c>
    </row>
    <row r="638" spans="1:7">
      <c r="B638" s="158"/>
      <c r="C638" s="158"/>
      <c r="D638" s="157"/>
      <c r="E638" s="151"/>
      <c r="F638" s="151"/>
    </row>
    <row r="639" spans="1:7" ht="15">
      <c r="A639" s="164" t="s">
        <v>1623</v>
      </c>
    </row>
    <row r="640" spans="1:7">
      <c r="B640" s="921" t="s">
        <v>4</v>
      </c>
      <c r="C640" s="921" t="s">
        <v>5</v>
      </c>
      <c r="D640" s="923" t="s">
        <v>229</v>
      </c>
      <c r="E640" s="499" t="s">
        <v>1123</v>
      </c>
      <c r="F640" s="499" t="s">
        <v>1123</v>
      </c>
      <c r="G640" s="499" t="s">
        <v>1622</v>
      </c>
    </row>
    <row r="641" spans="1:7">
      <c r="B641" s="922"/>
      <c r="C641" s="922"/>
      <c r="D641" s="924"/>
      <c r="E641" s="499" t="s">
        <v>40</v>
      </c>
      <c r="F641" s="499" t="s">
        <v>9</v>
      </c>
      <c r="G641" s="499" t="s">
        <v>10</v>
      </c>
    </row>
    <row r="642" spans="1:7">
      <c r="B642" s="510" t="s">
        <v>1619</v>
      </c>
      <c r="C642" s="510" t="s">
        <v>1616</v>
      </c>
      <c r="D642" s="914" t="s">
        <v>1621</v>
      </c>
      <c r="E642" s="458">
        <f>F642-3</f>
        <v>43194</v>
      </c>
      <c r="F642" s="458">
        <v>43197</v>
      </c>
      <c r="G642" s="458">
        <f>F642+5</f>
        <v>43202</v>
      </c>
    </row>
    <row r="643" spans="1:7">
      <c r="B643" s="511" t="s">
        <v>1617</v>
      </c>
      <c r="C643" s="510" t="s">
        <v>1620</v>
      </c>
      <c r="D643" s="915"/>
      <c r="E643" s="458">
        <f t="shared" ref="E643:F645" si="81">E642+7</f>
        <v>43201</v>
      </c>
      <c r="F643" s="458">
        <f t="shared" si="81"/>
        <v>43204</v>
      </c>
      <c r="G643" s="458">
        <f>F643+5</f>
        <v>43209</v>
      </c>
    </row>
    <row r="644" spans="1:7">
      <c r="B644" s="510" t="s">
        <v>1619</v>
      </c>
      <c r="C644" s="510" t="s">
        <v>1618</v>
      </c>
      <c r="D644" s="915"/>
      <c r="E644" s="458">
        <f t="shared" si="81"/>
        <v>43208</v>
      </c>
      <c r="F644" s="458">
        <f t="shared" si="81"/>
        <v>43211</v>
      </c>
      <c r="G644" s="458">
        <f>F644+5</f>
        <v>43216</v>
      </c>
    </row>
    <row r="645" spans="1:7">
      <c r="B645" s="511" t="s">
        <v>1617</v>
      </c>
      <c r="C645" s="510" t="s">
        <v>1616</v>
      </c>
      <c r="D645" s="916"/>
      <c r="E645" s="458">
        <f t="shared" si="81"/>
        <v>43215</v>
      </c>
      <c r="F645" s="458">
        <f t="shared" si="81"/>
        <v>43218</v>
      </c>
      <c r="G645" s="458">
        <f>F645+5</f>
        <v>43223</v>
      </c>
    </row>
    <row r="646" spans="1:7">
      <c r="B646" s="534"/>
      <c r="C646" s="534"/>
      <c r="D646" s="157"/>
      <c r="E646" s="151"/>
      <c r="F646" s="151"/>
      <c r="G646" s="151"/>
    </row>
    <row r="647" spans="1:7" ht="15">
      <c r="A647" s="164" t="s">
        <v>1615</v>
      </c>
      <c r="B647" s="158"/>
      <c r="C647" s="158"/>
      <c r="D647" s="157"/>
      <c r="E647" s="151"/>
      <c r="F647" s="151"/>
      <c r="G647" s="479"/>
    </row>
    <row r="648" spans="1:7">
      <c r="B648" s="921" t="s">
        <v>4</v>
      </c>
      <c r="C648" s="921" t="s">
        <v>5</v>
      </c>
      <c r="D648" s="923" t="s">
        <v>229</v>
      </c>
      <c r="E648" s="499" t="s">
        <v>1123</v>
      </c>
      <c r="F648" s="499" t="s">
        <v>1123</v>
      </c>
      <c r="G648" s="499" t="s">
        <v>1614</v>
      </c>
    </row>
    <row r="649" spans="1:7">
      <c r="B649" s="922"/>
      <c r="C649" s="922"/>
      <c r="D649" s="924"/>
      <c r="E649" s="499" t="s">
        <v>40</v>
      </c>
      <c r="F649" s="499" t="s">
        <v>9</v>
      </c>
      <c r="G649" s="499" t="s">
        <v>10</v>
      </c>
    </row>
    <row r="650" spans="1:7">
      <c r="B650" s="511" t="s">
        <v>1613</v>
      </c>
      <c r="C650" s="510" t="s">
        <v>1490</v>
      </c>
      <c r="D650" s="914" t="s">
        <v>1612</v>
      </c>
      <c r="E650" s="458">
        <f>F650-4</f>
        <v>43188</v>
      </c>
      <c r="F650" s="458">
        <v>43192</v>
      </c>
      <c r="G650" s="458">
        <f>F650+12</f>
        <v>43204</v>
      </c>
    </row>
    <row r="651" spans="1:7" ht="16.5" customHeight="1">
      <c r="B651" s="510" t="s">
        <v>1611</v>
      </c>
      <c r="C651" s="510" t="s">
        <v>1296</v>
      </c>
      <c r="D651" s="915"/>
      <c r="E651" s="458">
        <f t="shared" ref="E651:F654" si="82">E650+7</f>
        <v>43195</v>
      </c>
      <c r="F651" s="458">
        <f t="shared" si="82"/>
        <v>43199</v>
      </c>
      <c r="G651" s="458">
        <f>F651+12</f>
        <v>43211</v>
      </c>
    </row>
    <row r="652" spans="1:7">
      <c r="B652" s="511" t="s">
        <v>1610</v>
      </c>
      <c r="C652" s="510" t="s">
        <v>1608</v>
      </c>
      <c r="D652" s="915"/>
      <c r="E652" s="458">
        <f t="shared" si="82"/>
        <v>43202</v>
      </c>
      <c r="F652" s="458">
        <f t="shared" si="82"/>
        <v>43206</v>
      </c>
      <c r="G652" s="458">
        <f>F652+12</f>
        <v>43218</v>
      </c>
    </row>
    <row r="653" spans="1:7">
      <c r="B653" s="510" t="s">
        <v>1609</v>
      </c>
      <c r="C653" s="510" t="s">
        <v>1608</v>
      </c>
      <c r="D653" s="915"/>
      <c r="E653" s="458">
        <f t="shared" si="82"/>
        <v>43209</v>
      </c>
      <c r="F653" s="458">
        <f t="shared" si="82"/>
        <v>43213</v>
      </c>
      <c r="G653" s="458">
        <f>F653+12</f>
        <v>43225</v>
      </c>
    </row>
    <row r="654" spans="1:7">
      <c r="B654" s="511" t="s">
        <v>1607</v>
      </c>
      <c r="C654" s="510" t="s">
        <v>1296</v>
      </c>
      <c r="D654" s="916"/>
      <c r="E654" s="458">
        <f t="shared" si="82"/>
        <v>43216</v>
      </c>
      <c r="F654" s="458">
        <f t="shared" si="82"/>
        <v>43220</v>
      </c>
      <c r="G654" s="458">
        <f>F654+12</f>
        <v>43232</v>
      </c>
    </row>
    <row r="655" spans="1:7">
      <c r="B655" s="521"/>
      <c r="C655" s="520"/>
      <c r="D655" s="157"/>
      <c r="E655" s="151"/>
      <c r="F655" s="151"/>
      <c r="G655" s="479"/>
    </row>
    <row r="656" spans="1:7" ht="15">
      <c r="A656" s="164" t="s">
        <v>1606</v>
      </c>
      <c r="B656" s="158"/>
      <c r="C656" s="158"/>
      <c r="D656" s="157"/>
      <c r="E656" s="151"/>
      <c r="F656" s="151"/>
      <c r="G656" s="479"/>
    </row>
    <row r="657" spans="1:8">
      <c r="B657" s="921" t="s">
        <v>1542</v>
      </c>
      <c r="C657" s="921" t="s">
        <v>230</v>
      </c>
      <c r="D657" s="923" t="s">
        <v>1534</v>
      </c>
      <c r="E657" s="499" t="s">
        <v>1577</v>
      </c>
      <c r="F657" s="499" t="s">
        <v>1577</v>
      </c>
      <c r="G657" s="499" t="s">
        <v>1605</v>
      </c>
    </row>
    <row r="658" spans="1:8">
      <c r="B658" s="922"/>
      <c r="C658" s="922"/>
      <c r="D658" s="924"/>
      <c r="E658" s="499" t="s">
        <v>226</v>
      </c>
      <c r="F658" s="499" t="s">
        <v>1575</v>
      </c>
      <c r="G658" s="499" t="s">
        <v>1574</v>
      </c>
    </row>
    <row r="659" spans="1:8">
      <c r="B659" s="510" t="s">
        <v>1598</v>
      </c>
      <c r="C659" s="510" t="s">
        <v>1604</v>
      </c>
      <c r="D659" s="914" t="s">
        <v>1603</v>
      </c>
      <c r="E659" s="458">
        <f>F659-3</f>
        <v>43194</v>
      </c>
      <c r="F659" s="458">
        <v>43197</v>
      </c>
      <c r="G659" s="458">
        <f>F659+11</f>
        <v>43208</v>
      </c>
    </row>
    <row r="660" spans="1:8">
      <c r="B660" s="511" t="s">
        <v>1602</v>
      </c>
      <c r="C660" s="510" t="s">
        <v>1601</v>
      </c>
      <c r="D660" s="915"/>
      <c r="E660" s="458">
        <f t="shared" ref="E660:F662" si="83">E659+7</f>
        <v>43201</v>
      </c>
      <c r="F660" s="458">
        <f t="shared" si="83"/>
        <v>43204</v>
      </c>
      <c r="G660" s="458">
        <f>F660+11</f>
        <v>43215</v>
      </c>
    </row>
    <row r="661" spans="1:8">
      <c r="B661" s="510" t="s">
        <v>1600</v>
      </c>
      <c r="C661" s="510" t="s">
        <v>1599</v>
      </c>
      <c r="D661" s="915"/>
      <c r="E661" s="458">
        <f t="shared" si="83"/>
        <v>43208</v>
      </c>
      <c r="F661" s="458">
        <f t="shared" si="83"/>
        <v>43211</v>
      </c>
      <c r="G661" s="458">
        <f>F661+11</f>
        <v>43222</v>
      </c>
    </row>
    <row r="662" spans="1:8">
      <c r="B662" s="510" t="s">
        <v>1598</v>
      </c>
      <c r="C662" s="510" t="s">
        <v>1597</v>
      </c>
      <c r="D662" s="916"/>
      <c r="E662" s="458">
        <f t="shared" si="83"/>
        <v>43215</v>
      </c>
      <c r="F662" s="458">
        <f t="shared" si="83"/>
        <v>43218</v>
      </c>
      <c r="G662" s="458">
        <f>F662+11</f>
        <v>43229</v>
      </c>
    </row>
    <row r="663" spans="1:8" ht="15.75">
      <c r="B663" s="456"/>
      <c r="C663" s="533"/>
      <c r="D663" s="157"/>
      <c r="E663" s="151"/>
      <c r="F663" s="151"/>
      <c r="G663" s="151"/>
    </row>
    <row r="664" spans="1:8" ht="15">
      <c r="A664" s="165" t="s">
        <v>1596</v>
      </c>
      <c r="B664" s="166"/>
      <c r="C664" s="166"/>
      <c r="D664" s="165"/>
      <c r="E664" s="165"/>
      <c r="F664" s="165"/>
      <c r="G664" s="165"/>
      <c r="H664" s="491"/>
    </row>
    <row r="665" spans="1:8" ht="15">
      <c r="A665" s="164" t="s">
        <v>1595</v>
      </c>
    </row>
    <row r="666" spans="1:8">
      <c r="B666" s="921" t="s">
        <v>1542</v>
      </c>
      <c r="C666" s="921" t="s">
        <v>230</v>
      </c>
      <c r="D666" s="923" t="s">
        <v>1534</v>
      </c>
      <c r="E666" s="499" t="s">
        <v>1577</v>
      </c>
      <c r="F666" s="499" t="s">
        <v>1577</v>
      </c>
      <c r="G666" s="499" t="s">
        <v>1594</v>
      </c>
    </row>
    <row r="667" spans="1:8">
      <c r="B667" s="922"/>
      <c r="C667" s="922"/>
      <c r="D667" s="924"/>
      <c r="E667" s="499" t="s">
        <v>226</v>
      </c>
      <c r="F667" s="499" t="s">
        <v>1575</v>
      </c>
      <c r="G667" s="499" t="s">
        <v>1574</v>
      </c>
    </row>
    <row r="668" spans="1:8">
      <c r="B668" s="510" t="s">
        <v>1592</v>
      </c>
      <c r="C668" s="510" t="s">
        <v>1591</v>
      </c>
      <c r="D668" s="914" t="s">
        <v>1590</v>
      </c>
      <c r="E668" s="458">
        <f>F668-5</f>
        <v>43189</v>
      </c>
      <c r="F668" s="458">
        <v>43194</v>
      </c>
      <c r="G668" s="458">
        <f>F668+27</f>
        <v>43221</v>
      </c>
    </row>
    <row r="669" spans="1:8">
      <c r="B669" s="511" t="s">
        <v>1371</v>
      </c>
      <c r="C669" s="510"/>
      <c r="D669" s="915"/>
      <c r="E669" s="458">
        <f t="shared" ref="E669:F671" si="84">E668+7</f>
        <v>43196</v>
      </c>
      <c r="F669" s="458">
        <f t="shared" si="84"/>
        <v>43201</v>
      </c>
      <c r="G669" s="458">
        <f>F669+27</f>
        <v>43228</v>
      </c>
    </row>
    <row r="670" spans="1:8">
      <c r="B670" s="510" t="s">
        <v>1371</v>
      </c>
      <c r="C670" s="510"/>
      <c r="D670" s="915"/>
      <c r="E670" s="458">
        <f t="shared" si="84"/>
        <v>43203</v>
      </c>
      <c r="F670" s="458">
        <f t="shared" si="84"/>
        <v>43208</v>
      </c>
      <c r="G670" s="458">
        <f>F670+27</f>
        <v>43235</v>
      </c>
    </row>
    <row r="671" spans="1:8">
      <c r="B671" s="511" t="s">
        <v>1371</v>
      </c>
      <c r="C671" s="510"/>
      <c r="D671" s="916"/>
      <c r="E671" s="458">
        <f t="shared" si="84"/>
        <v>43210</v>
      </c>
      <c r="F671" s="458">
        <f t="shared" si="84"/>
        <v>43215</v>
      </c>
      <c r="G671" s="458">
        <f>F671+27</f>
        <v>43242</v>
      </c>
    </row>
    <row r="672" spans="1:8">
      <c r="B672" s="456"/>
      <c r="C672" s="456"/>
    </row>
    <row r="673" spans="1:8" ht="15">
      <c r="A673" s="164" t="s">
        <v>1593</v>
      </c>
      <c r="B673" s="456"/>
      <c r="C673" s="456"/>
    </row>
    <row r="674" spans="1:8">
      <c r="B674" s="921" t="s">
        <v>1542</v>
      </c>
      <c r="C674" s="921" t="s">
        <v>230</v>
      </c>
      <c r="D674" s="923" t="s">
        <v>1534</v>
      </c>
      <c r="E674" s="499" t="s">
        <v>1577</v>
      </c>
      <c r="F674" s="499" t="s">
        <v>1577</v>
      </c>
      <c r="G674" s="499" t="s">
        <v>1593</v>
      </c>
    </row>
    <row r="675" spans="1:8">
      <c r="B675" s="922"/>
      <c r="C675" s="922"/>
      <c r="D675" s="924"/>
      <c r="E675" s="499" t="s">
        <v>226</v>
      </c>
      <c r="F675" s="499" t="s">
        <v>1575</v>
      </c>
      <c r="G675" s="499" t="s">
        <v>1574</v>
      </c>
    </row>
    <row r="676" spans="1:8">
      <c r="B676" s="510" t="s">
        <v>1592</v>
      </c>
      <c r="C676" s="510" t="s">
        <v>1591</v>
      </c>
      <c r="D676" s="914" t="s">
        <v>1590</v>
      </c>
      <c r="E676" s="458">
        <f>F676-5</f>
        <v>43189</v>
      </c>
      <c r="F676" s="458">
        <v>43194</v>
      </c>
      <c r="G676" s="458">
        <f>F676+22</f>
        <v>43216</v>
      </c>
    </row>
    <row r="677" spans="1:8">
      <c r="B677" s="511" t="s">
        <v>1371</v>
      </c>
      <c r="C677" s="510"/>
      <c r="D677" s="915"/>
      <c r="E677" s="458">
        <f t="shared" ref="E677:F679" si="85">E676+7</f>
        <v>43196</v>
      </c>
      <c r="F677" s="458">
        <f t="shared" si="85"/>
        <v>43201</v>
      </c>
      <c r="G677" s="458">
        <f>F677+22</f>
        <v>43223</v>
      </c>
    </row>
    <row r="678" spans="1:8">
      <c r="B678" s="510" t="s">
        <v>1371</v>
      </c>
      <c r="C678" s="510"/>
      <c r="D678" s="915"/>
      <c r="E678" s="458">
        <f t="shared" si="85"/>
        <v>43203</v>
      </c>
      <c r="F678" s="458">
        <f t="shared" si="85"/>
        <v>43208</v>
      </c>
      <c r="G678" s="458">
        <f>F678+22</f>
        <v>43230</v>
      </c>
    </row>
    <row r="679" spans="1:8">
      <c r="B679" s="511" t="s">
        <v>1371</v>
      </c>
      <c r="C679" s="510"/>
      <c r="D679" s="916"/>
      <c r="E679" s="458">
        <f t="shared" si="85"/>
        <v>43210</v>
      </c>
      <c r="F679" s="458">
        <f t="shared" si="85"/>
        <v>43215</v>
      </c>
      <c r="G679" s="458">
        <f>F679+22</f>
        <v>43237</v>
      </c>
    </row>
    <row r="680" spans="1:8" ht="15">
      <c r="B680" s="147"/>
      <c r="C680" s="147"/>
    </row>
    <row r="681" spans="1:8" ht="15">
      <c r="A681" s="164" t="s">
        <v>1589</v>
      </c>
      <c r="B681" s="147"/>
      <c r="C681" s="147"/>
      <c r="E681" s="147"/>
      <c r="F681" s="164"/>
      <c r="G681" s="164"/>
      <c r="H681" s="512"/>
    </row>
    <row r="682" spans="1:8">
      <c r="B682" s="921" t="s">
        <v>1542</v>
      </c>
      <c r="C682" s="921" t="s">
        <v>230</v>
      </c>
      <c r="D682" s="923" t="s">
        <v>1534</v>
      </c>
      <c r="E682" s="499" t="s">
        <v>1577</v>
      </c>
      <c r="F682" s="499" t="s">
        <v>1577</v>
      </c>
      <c r="G682" s="499" t="s">
        <v>1589</v>
      </c>
    </row>
    <row r="683" spans="1:8">
      <c r="B683" s="922"/>
      <c r="C683" s="922"/>
      <c r="D683" s="924"/>
      <c r="E683" s="499" t="s">
        <v>226</v>
      </c>
      <c r="F683" s="499" t="s">
        <v>1575</v>
      </c>
      <c r="G683" s="499" t="s">
        <v>1574</v>
      </c>
    </row>
    <row r="684" spans="1:8">
      <c r="B684" s="510" t="s">
        <v>1588</v>
      </c>
      <c r="C684" s="510"/>
      <c r="D684" s="914" t="s">
        <v>1587</v>
      </c>
      <c r="E684" s="458">
        <f>F684-3</f>
        <v>43192</v>
      </c>
      <c r="F684" s="458">
        <v>43195</v>
      </c>
      <c r="G684" s="458">
        <f>F684+25</f>
        <v>43220</v>
      </c>
    </row>
    <row r="685" spans="1:8">
      <c r="B685" s="511" t="s">
        <v>1586</v>
      </c>
      <c r="C685" s="510" t="s">
        <v>1585</v>
      </c>
      <c r="D685" s="915"/>
      <c r="E685" s="458">
        <f t="shared" ref="E685:F687" si="86">E684+7</f>
        <v>43199</v>
      </c>
      <c r="F685" s="458">
        <f t="shared" si="86"/>
        <v>43202</v>
      </c>
      <c r="G685" s="458">
        <f>F685+25</f>
        <v>43227</v>
      </c>
    </row>
    <row r="686" spans="1:8">
      <c r="A686" s="532"/>
      <c r="B686" s="510" t="s">
        <v>1584</v>
      </c>
      <c r="C686" s="510" t="s">
        <v>1583</v>
      </c>
      <c r="D686" s="915"/>
      <c r="E686" s="458">
        <f t="shared" si="86"/>
        <v>43206</v>
      </c>
      <c r="F686" s="458">
        <f t="shared" si="86"/>
        <v>43209</v>
      </c>
      <c r="G686" s="458">
        <f>F686+25</f>
        <v>43234</v>
      </c>
    </row>
    <row r="687" spans="1:8">
      <c r="B687" s="511" t="s">
        <v>1582</v>
      </c>
      <c r="C687" s="510" t="s">
        <v>1581</v>
      </c>
      <c r="D687" s="916"/>
      <c r="E687" s="458">
        <f t="shared" si="86"/>
        <v>43213</v>
      </c>
      <c r="F687" s="458">
        <f t="shared" si="86"/>
        <v>43216</v>
      </c>
      <c r="G687" s="458">
        <f>F687+25</f>
        <v>43241</v>
      </c>
    </row>
    <row r="688" spans="1:8">
      <c r="B688" s="531"/>
      <c r="C688" s="158"/>
      <c r="D688" s="157"/>
      <c r="E688" s="151"/>
      <c r="F688" s="151"/>
      <c r="G688" s="151"/>
    </row>
    <row r="689" spans="1:7" ht="15">
      <c r="A689" s="164" t="s">
        <v>1580</v>
      </c>
      <c r="B689" s="456"/>
      <c r="C689" s="456"/>
      <c r="E689" s="530"/>
      <c r="F689" s="529"/>
      <c r="G689" s="529"/>
    </row>
    <row r="690" spans="1:7">
      <c r="B690" s="921" t="s">
        <v>1542</v>
      </c>
      <c r="C690" s="921" t="s">
        <v>230</v>
      </c>
      <c r="D690" s="923" t="s">
        <v>1534</v>
      </c>
      <c r="E690" s="499" t="s">
        <v>1577</v>
      </c>
      <c r="F690" s="499" t="s">
        <v>1577</v>
      </c>
      <c r="G690" s="499" t="s">
        <v>1579</v>
      </c>
    </row>
    <row r="691" spans="1:7">
      <c r="B691" s="922"/>
      <c r="C691" s="922"/>
      <c r="D691" s="924"/>
      <c r="E691" s="499" t="s">
        <v>226</v>
      </c>
      <c r="F691" s="499" t="s">
        <v>1575</v>
      </c>
      <c r="G691" s="499" t="s">
        <v>1574</v>
      </c>
    </row>
    <row r="692" spans="1:7">
      <c r="B692" s="510" t="s">
        <v>1573</v>
      </c>
      <c r="C692" s="510" t="s">
        <v>1321</v>
      </c>
      <c r="D692" s="914" t="s">
        <v>1572</v>
      </c>
      <c r="E692" s="458">
        <f>F692-5</f>
        <v>43188</v>
      </c>
      <c r="F692" s="458">
        <v>43193</v>
      </c>
      <c r="G692" s="458">
        <f>F692+34</f>
        <v>43227</v>
      </c>
    </row>
    <row r="693" spans="1:7">
      <c r="B693" s="511" t="s">
        <v>1371</v>
      </c>
      <c r="C693" s="510"/>
      <c r="D693" s="915"/>
      <c r="E693" s="458">
        <f t="shared" ref="E693:F695" si="87">E692+7</f>
        <v>43195</v>
      </c>
      <c r="F693" s="458">
        <f t="shared" si="87"/>
        <v>43200</v>
      </c>
      <c r="G693" s="458">
        <f>F693+34</f>
        <v>43234</v>
      </c>
    </row>
    <row r="694" spans="1:7">
      <c r="B694" s="510" t="s">
        <v>1571</v>
      </c>
      <c r="C694" s="510" t="s">
        <v>1570</v>
      </c>
      <c r="D694" s="915"/>
      <c r="E694" s="458">
        <f t="shared" si="87"/>
        <v>43202</v>
      </c>
      <c r="F694" s="458">
        <f t="shared" si="87"/>
        <v>43207</v>
      </c>
      <c r="G694" s="458">
        <f>F694+34</f>
        <v>43241</v>
      </c>
    </row>
    <row r="695" spans="1:7">
      <c r="B695" s="511" t="s">
        <v>1569</v>
      </c>
      <c r="C695" s="510" t="s">
        <v>1568</v>
      </c>
      <c r="D695" s="916"/>
      <c r="E695" s="458">
        <f t="shared" si="87"/>
        <v>43209</v>
      </c>
      <c r="F695" s="458">
        <f t="shared" si="87"/>
        <v>43214</v>
      </c>
      <c r="G695" s="458">
        <f>F695+34</f>
        <v>43248</v>
      </c>
    </row>
    <row r="696" spans="1:7">
      <c r="B696" s="456"/>
      <c r="C696" s="456"/>
      <c r="F696" s="151"/>
    </row>
    <row r="697" spans="1:7" ht="15">
      <c r="A697" s="164" t="s">
        <v>1578</v>
      </c>
      <c r="B697" s="456"/>
      <c r="C697" s="456"/>
      <c r="F697" s="529"/>
    </row>
    <row r="698" spans="1:7">
      <c r="B698" s="921" t="s">
        <v>1542</v>
      </c>
      <c r="C698" s="921" t="s">
        <v>230</v>
      </c>
      <c r="D698" s="923" t="s">
        <v>1534</v>
      </c>
      <c r="E698" s="499" t="s">
        <v>1577</v>
      </c>
      <c r="F698" s="499" t="s">
        <v>1577</v>
      </c>
      <c r="G698" s="499" t="s">
        <v>1576</v>
      </c>
    </row>
    <row r="699" spans="1:7">
      <c r="B699" s="922"/>
      <c r="C699" s="922"/>
      <c r="D699" s="924"/>
      <c r="E699" s="499" t="s">
        <v>226</v>
      </c>
      <c r="F699" s="499" t="s">
        <v>1575</v>
      </c>
      <c r="G699" s="499" t="s">
        <v>1574</v>
      </c>
    </row>
    <row r="700" spans="1:7">
      <c r="B700" s="510" t="s">
        <v>1573</v>
      </c>
      <c r="C700" s="510" t="s">
        <v>1321</v>
      </c>
      <c r="D700" s="914" t="s">
        <v>1572</v>
      </c>
      <c r="E700" s="458">
        <f>F700-5</f>
        <v>43188</v>
      </c>
      <c r="F700" s="458">
        <v>43193</v>
      </c>
      <c r="G700" s="458">
        <f>F700+41</f>
        <v>43234</v>
      </c>
    </row>
    <row r="701" spans="1:7">
      <c r="B701" s="511" t="s">
        <v>1371</v>
      </c>
      <c r="C701" s="510"/>
      <c r="D701" s="915"/>
      <c r="E701" s="458">
        <f t="shared" ref="E701:F703" si="88">E700+7</f>
        <v>43195</v>
      </c>
      <c r="F701" s="458">
        <f t="shared" si="88"/>
        <v>43200</v>
      </c>
      <c r="G701" s="458">
        <f>F701+41</f>
        <v>43241</v>
      </c>
    </row>
    <row r="702" spans="1:7">
      <c r="B702" s="510" t="s">
        <v>1571</v>
      </c>
      <c r="C702" s="510" t="s">
        <v>1570</v>
      </c>
      <c r="D702" s="915"/>
      <c r="E702" s="458">
        <f t="shared" si="88"/>
        <v>43202</v>
      </c>
      <c r="F702" s="458">
        <f t="shared" si="88"/>
        <v>43207</v>
      </c>
      <c r="G702" s="458">
        <f>F702+41</f>
        <v>43248</v>
      </c>
    </row>
    <row r="703" spans="1:7">
      <c r="B703" s="511" t="s">
        <v>1569</v>
      </c>
      <c r="C703" s="510" t="s">
        <v>1568</v>
      </c>
      <c r="D703" s="916"/>
      <c r="E703" s="458">
        <f t="shared" si="88"/>
        <v>43209</v>
      </c>
      <c r="F703" s="458">
        <f t="shared" si="88"/>
        <v>43214</v>
      </c>
      <c r="G703" s="458">
        <f>F703+41</f>
        <v>43255</v>
      </c>
    </row>
    <row r="704" spans="1:7">
      <c r="B704" s="456"/>
      <c r="C704" s="456"/>
      <c r="D704" s="157"/>
      <c r="E704" s="151"/>
      <c r="F704" s="151"/>
    </row>
    <row r="705" spans="1:10" ht="15">
      <c r="A705" s="164" t="s">
        <v>1567</v>
      </c>
      <c r="B705" s="456"/>
      <c r="C705" s="456"/>
    </row>
    <row r="706" spans="1:10">
      <c r="B706" s="921" t="s">
        <v>1542</v>
      </c>
      <c r="C706" s="921" t="s">
        <v>5</v>
      </c>
      <c r="D706" s="923" t="s">
        <v>1534</v>
      </c>
      <c r="E706" s="499" t="s">
        <v>1123</v>
      </c>
      <c r="F706" s="499" t="s">
        <v>1123</v>
      </c>
      <c r="G706" s="499" t="s">
        <v>1566</v>
      </c>
    </row>
    <row r="707" spans="1:10">
      <c r="B707" s="922"/>
      <c r="C707" s="922"/>
      <c r="D707" s="924"/>
      <c r="E707" s="499" t="s">
        <v>40</v>
      </c>
      <c r="F707" s="499" t="s">
        <v>9</v>
      </c>
      <c r="G707" s="499" t="s">
        <v>10</v>
      </c>
    </row>
    <row r="708" spans="1:10">
      <c r="B708" s="510" t="s">
        <v>1565</v>
      </c>
      <c r="C708" s="510" t="s">
        <v>1494</v>
      </c>
      <c r="D708" s="914" t="s">
        <v>1564</v>
      </c>
      <c r="E708" s="458">
        <f>F708-6</f>
        <v>43187</v>
      </c>
      <c r="F708" s="458">
        <v>43193</v>
      </c>
      <c r="G708" s="458">
        <f>F708+18</f>
        <v>43211</v>
      </c>
    </row>
    <row r="709" spans="1:10">
      <c r="B709" s="511" t="s">
        <v>1563</v>
      </c>
      <c r="C709" s="511" t="s">
        <v>1494</v>
      </c>
      <c r="D709" s="915"/>
      <c r="E709" s="458">
        <f t="shared" ref="E709:F711" si="89">E708+7</f>
        <v>43194</v>
      </c>
      <c r="F709" s="458">
        <f t="shared" si="89"/>
        <v>43200</v>
      </c>
      <c r="G709" s="458">
        <f>F709+18</f>
        <v>43218</v>
      </c>
    </row>
    <row r="710" spans="1:10">
      <c r="B710" s="510" t="s">
        <v>1562</v>
      </c>
      <c r="C710" s="510" t="s">
        <v>1494</v>
      </c>
      <c r="D710" s="915"/>
      <c r="E710" s="458">
        <f t="shared" si="89"/>
        <v>43201</v>
      </c>
      <c r="F710" s="458">
        <f t="shared" si="89"/>
        <v>43207</v>
      </c>
      <c r="G710" s="458">
        <f>F710+18</f>
        <v>43225</v>
      </c>
    </row>
    <row r="711" spans="1:10">
      <c r="B711" s="511" t="s">
        <v>1561</v>
      </c>
      <c r="C711" s="511" t="s">
        <v>1494</v>
      </c>
      <c r="D711" s="916"/>
      <c r="E711" s="458">
        <f t="shared" si="89"/>
        <v>43208</v>
      </c>
      <c r="F711" s="458">
        <f t="shared" si="89"/>
        <v>43214</v>
      </c>
      <c r="G711" s="458">
        <f>F711+18</f>
        <v>43232</v>
      </c>
    </row>
    <row r="712" spans="1:10">
      <c r="B712" s="528"/>
      <c r="C712" s="528"/>
      <c r="E712" s="151"/>
      <c r="F712" s="151"/>
      <c r="G712" s="151"/>
    </row>
    <row r="713" spans="1:10" s="527" customFormat="1" ht="15">
      <c r="A713" s="165" t="s">
        <v>21</v>
      </c>
      <c r="B713" s="166"/>
      <c r="C713" s="166"/>
      <c r="D713" s="165"/>
      <c r="E713" s="165"/>
      <c r="F713" s="165"/>
      <c r="G713" s="165"/>
      <c r="H713" s="491"/>
      <c r="I713" s="498"/>
      <c r="J713" s="498"/>
    </row>
    <row r="714" spans="1:10" s="465" customFormat="1" ht="15">
      <c r="A714" s="141" t="s">
        <v>399</v>
      </c>
      <c r="B714" s="506"/>
      <c r="C714" s="506"/>
      <c r="D714" s="147"/>
      <c r="E714" s="147"/>
      <c r="F714" s="505"/>
      <c r="G714" s="505"/>
      <c r="H714" s="464"/>
      <c r="I714" s="456"/>
      <c r="J714" s="456"/>
    </row>
    <row r="715" spans="1:10" s="465" customFormat="1">
      <c r="A715" s="461"/>
      <c r="B715" s="921" t="s">
        <v>1542</v>
      </c>
      <c r="C715" s="921" t="s">
        <v>5</v>
      </c>
      <c r="D715" s="923" t="s">
        <v>1534</v>
      </c>
      <c r="E715" s="499" t="s">
        <v>1123</v>
      </c>
      <c r="F715" s="499" t="s">
        <v>1123</v>
      </c>
      <c r="G715" s="499" t="s">
        <v>1560</v>
      </c>
      <c r="H715" s="456"/>
      <c r="I715" s="456"/>
      <c r="J715" s="456"/>
    </row>
    <row r="716" spans="1:10" s="465" customFormat="1">
      <c r="A716" s="461"/>
      <c r="B716" s="922"/>
      <c r="C716" s="922"/>
      <c r="D716" s="924"/>
      <c r="E716" s="499" t="s">
        <v>40</v>
      </c>
      <c r="F716" s="499" t="s">
        <v>9</v>
      </c>
      <c r="G716" s="499" t="s">
        <v>10</v>
      </c>
      <c r="H716" s="456"/>
      <c r="I716" s="456"/>
      <c r="J716" s="456"/>
    </row>
    <row r="717" spans="1:10" s="465" customFormat="1">
      <c r="A717" s="461"/>
      <c r="B717" s="510" t="s">
        <v>1508</v>
      </c>
      <c r="C717" s="510" t="s">
        <v>1507</v>
      </c>
      <c r="D717" s="914" t="s">
        <v>1506</v>
      </c>
      <c r="E717" s="458">
        <f>F717-4</f>
        <v>43192</v>
      </c>
      <c r="F717" s="458">
        <v>43196</v>
      </c>
      <c r="G717" s="458">
        <f>F717+18</f>
        <v>43214</v>
      </c>
      <c r="H717" s="456"/>
      <c r="I717" s="456"/>
      <c r="J717" s="456"/>
    </row>
    <row r="718" spans="1:10" s="465" customFormat="1">
      <c r="A718" s="461"/>
      <c r="B718" s="511" t="s">
        <v>1505</v>
      </c>
      <c r="C718" s="511" t="s">
        <v>1504</v>
      </c>
      <c r="D718" s="915"/>
      <c r="E718" s="458">
        <f t="shared" ref="E718:F720" si="90">E717+7</f>
        <v>43199</v>
      </c>
      <c r="F718" s="458">
        <f t="shared" si="90"/>
        <v>43203</v>
      </c>
      <c r="G718" s="458">
        <f>F718+18</f>
        <v>43221</v>
      </c>
      <c r="H718" s="456"/>
      <c r="I718" s="456"/>
      <c r="J718" s="456"/>
    </row>
    <row r="719" spans="1:10" s="465" customFormat="1">
      <c r="A719" s="461"/>
      <c r="B719" s="510" t="s">
        <v>1503</v>
      </c>
      <c r="C719" s="510" t="s">
        <v>1502</v>
      </c>
      <c r="D719" s="915"/>
      <c r="E719" s="458">
        <f t="shared" si="90"/>
        <v>43206</v>
      </c>
      <c r="F719" s="458">
        <f t="shared" si="90"/>
        <v>43210</v>
      </c>
      <c r="G719" s="458">
        <f>F719+18</f>
        <v>43228</v>
      </c>
      <c r="H719" s="456"/>
      <c r="I719" s="456"/>
      <c r="J719" s="456"/>
    </row>
    <row r="720" spans="1:10" s="465" customFormat="1">
      <c r="A720" s="461"/>
      <c r="B720" s="511" t="s">
        <v>1501</v>
      </c>
      <c r="C720" s="511" t="s">
        <v>1500</v>
      </c>
      <c r="D720" s="916"/>
      <c r="E720" s="458">
        <f t="shared" si="90"/>
        <v>43213</v>
      </c>
      <c r="F720" s="458">
        <f t="shared" si="90"/>
        <v>43217</v>
      </c>
      <c r="G720" s="458">
        <f>F720+18</f>
        <v>43235</v>
      </c>
      <c r="H720" s="456"/>
      <c r="I720" s="456"/>
      <c r="J720" s="456"/>
    </row>
    <row r="721" spans="1:16" s="465" customFormat="1">
      <c r="A721" s="461"/>
      <c r="B721" s="461"/>
      <c r="C721" s="461"/>
      <c r="D721" s="461"/>
      <c r="E721" s="151"/>
      <c r="F721" s="151"/>
      <c r="G721" s="151"/>
      <c r="H721" s="456"/>
      <c r="I721" s="456"/>
      <c r="J721" s="456"/>
    </row>
    <row r="722" spans="1:16" s="465" customFormat="1">
      <c r="A722" s="461"/>
      <c r="B722" s="921" t="s">
        <v>1542</v>
      </c>
      <c r="C722" s="921" t="s">
        <v>5</v>
      </c>
      <c r="D722" s="923" t="s">
        <v>1534</v>
      </c>
      <c r="E722" s="499" t="s">
        <v>1123</v>
      </c>
      <c r="F722" s="499" t="s">
        <v>1123</v>
      </c>
      <c r="G722" s="499" t="s">
        <v>1559</v>
      </c>
      <c r="H722" s="456"/>
      <c r="I722" s="456"/>
      <c r="J722" s="456"/>
    </row>
    <row r="723" spans="1:16" s="465" customFormat="1">
      <c r="A723" s="461"/>
      <c r="B723" s="922"/>
      <c r="C723" s="922"/>
      <c r="D723" s="924"/>
      <c r="E723" s="499" t="s">
        <v>40</v>
      </c>
      <c r="F723" s="499" t="s">
        <v>9</v>
      </c>
      <c r="G723" s="499" t="s">
        <v>10</v>
      </c>
      <c r="H723" s="456"/>
      <c r="I723" s="456"/>
      <c r="J723" s="456"/>
    </row>
    <row r="724" spans="1:16" s="465" customFormat="1">
      <c r="A724" s="461"/>
      <c r="B724" s="510" t="s">
        <v>1533</v>
      </c>
      <c r="C724" s="510" t="s">
        <v>1526</v>
      </c>
      <c r="D724" s="914" t="s">
        <v>1532</v>
      </c>
      <c r="E724" s="458">
        <f>F724-4</f>
        <v>43187</v>
      </c>
      <c r="F724" s="458">
        <v>43191</v>
      </c>
      <c r="G724" s="458">
        <f>F724+17</f>
        <v>43208</v>
      </c>
      <c r="H724" s="456" t="s">
        <v>1558</v>
      </c>
      <c r="I724" s="456"/>
      <c r="J724" s="456"/>
    </row>
    <row r="725" spans="1:16" s="465" customFormat="1">
      <c r="A725" s="461"/>
      <c r="B725" s="510" t="s">
        <v>1531</v>
      </c>
      <c r="C725" s="510" t="s">
        <v>1507</v>
      </c>
      <c r="D725" s="915"/>
      <c r="E725" s="458">
        <f t="shared" ref="E725:G728" si="91">E724+7</f>
        <v>43194</v>
      </c>
      <c r="F725" s="458">
        <f t="shared" si="91"/>
        <v>43198</v>
      </c>
      <c r="G725" s="458">
        <f t="shared" si="91"/>
        <v>43215</v>
      </c>
      <c r="H725" s="456" t="s">
        <v>1558</v>
      </c>
      <c r="I725" s="456"/>
      <c r="J725" s="456"/>
    </row>
    <row r="726" spans="1:16" s="465" customFormat="1">
      <c r="A726" s="461"/>
      <c r="B726" s="510" t="s">
        <v>1530</v>
      </c>
      <c r="C726" s="510" t="s">
        <v>1529</v>
      </c>
      <c r="D726" s="915"/>
      <c r="E726" s="458">
        <f t="shared" si="91"/>
        <v>43201</v>
      </c>
      <c r="F726" s="458">
        <f t="shared" si="91"/>
        <v>43205</v>
      </c>
      <c r="G726" s="458">
        <f t="shared" si="91"/>
        <v>43222</v>
      </c>
      <c r="H726" s="456" t="s">
        <v>1558</v>
      </c>
      <c r="I726" s="456"/>
      <c r="J726" s="456"/>
    </row>
    <row r="727" spans="1:16" s="465" customFormat="1">
      <c r="A727" s="461"/>
      <c r="B727" s="510" t="s">
        <v>1528</v>
      </c>
      <c r="C727" s="510" t="s">
        <v>1318</v>
      </c>
      <c r="D727" s="915"/>
      <c r="E727" s="458">
        <f t="shared" si="91"/>
        <v>43208</v>
      </c>
      <c r="F727" s="458">
        <f t="shared" si="91"/>
        <v>43212</v>
      </c>
      <c r="G727" s="458">
        <f t="shared" si="91"/>
        <v>43229</v>
      </c>
      <c r="H727" s="456" t="s">
        <v>1558</v>
      </c>
      <c r="I727" s="456"/>
      <c r="J727" s="456"/>
    </row>
    <row r="728" spans="1:16" s="465" customFormat="1">
      <c r="A728" s="461"/>
      <c r="B728" s="510" t="s">
        <v>1527</v>
      </c>
      <c r="C728" s="510" t="s">
        <v>1526</v>
      </c>
      <c r="D728" s="916"/>
      <c r="E728" s="458">
        <f t="shared" si="91"/>
        <v>43215</v>
      </c>
      <c r="F728" s="458">
        <f t="shared" si="91"/>
        <v>43219</v>
      </c>
      <c r="G728" s="458">
        <f t="shared" si="91"/>
        <v>43236</v>
      </c>
      <c r="H728" s="456"/>
      <c r="I728" s="456"/>
      <c r="J728" s="456"/>
    </row>
    <row r="729" spans="1:16" s="465" customFormat="1">
      <c r="A729" s="461"/>
      <c r="B729" s="158"/>
      <c r="C729" s="158"/>
      <c r="D729" s="157"/>
      <c r="E729" s="151"/>
      <c r="F729" s="151"/>
      <c r="G729" s="151"/>
      <c r="H729" s="456"/>
      <c r="I729" s="456"/>
      <c r="J729" s="456"/>
    </row>
    <row r="730" spans="1:16" s="465" customFormat="1" ht="15">
      <c r="A730" s="526" t="s">
        <v>1556</v>
      </c>
      <c r="B730" s="462"/>
      <c r="C730" s="462"/>
      <c r="D730" s="461"/>
      <c r="E730" s="461"/>
      <c r="F730" s="461"/>
      <c r="G730" s="461"/>
      <c r="H730" s="461"/>
      <c r="I730" s="456"/>
      <c r="J730" s="456"/>
    </row>
    <row r="731" spans="1:16" s="465" customFormat="1">
      <c r="A731" s="461"/>
      <c r="B731" s="907" t="s">
        <v>1542</v>
      </c>
      <c r="C731" s="907" t="s">
        <v>5</v>
      </c>
      <c r="D731" s="909" t="s">
        <v>1534</v>
      </c>
      <c r="E731" s="460" t="s">
        <v>1123</v>
      </c>
      <c r="F731" s="460" t="s">
        <v>1123</v>
      </c>
      <c r="G731" s="460" t="s">
        <v>1557</v>
      </c>
      <c r="H731" s="460" t="s">
        <v>1556</v>
      </c>
      <c r="I731" s="456"/>
      <c r="J731" s="456"/>
    </row>
    <row r="732" spans="1:16" s="465" customFormat="1">
      <c r="A732" s="461"/>
      <c r="B732" s="908"/>
      <c r="C732" s="908"/>
      <c r="D732" s="910"/>
      <c r="E732" s="460" t="s">
        <v>40</v>
      </c>
      <c r="F732" s="460" t="s">
        <v>9</v>
      </c>
      <c r="G732" s="460" t="s">
        <v>10</v>
      </c>
      <c r="H732" s="460" t="s">
        <v>10</v>
      </c>
      <c r="I732" s="456"/>
      <c r="J732" s="456"/>
      <c r="K732" s="456"/>
      <c r="L732" s="456"/>
      <c r="M732" s="456"/>
      <c r="N732" s="456"/>
      <c r="O732" s="456"/>
      <c r="P732" s="456"/>
    </row>
    <row r="733" spans="1:16" s="465" customFormat="1" ht="16.5" customHeight="1">
      <c r="A733" s="461"/>
      <c r="B733" s="510" t="s">
        <v>1525</v>
      </c>
      <c r="C733" s="510" t="s">
        <v>1524</v>
      </c>
      <c r="D733" s="914" t="s">
        <v>1554</v>
      </c>
      <c r="E733" s="458">
        <f>F733-5</f>
        <v>43188</v>
      </c>
      <c r="F733" s="458">
        <v>43193</v>
      </c>
      <c r="G733" s="458">
        <f>F733+23</f>
        <v>43216</v>
      </c>
      <c r="H733" s="492" t="s">
        <v>1555</v>
      </c>
      <c r="I733" s="456"/>
      <c r="J733" s="456"/>
      <c r="K733" s="456"/>
      <c r="L733" s="456"/>
      <c r="M733" s="456"/>
      <c r="N733" s="456"/>
      <c r="O733" s="456"/>
      <c r="P733" s="456"/>
    </row>
    <row r="734" spans="1:16" s="465" customFormat="1">
      <c r="A734" s="461"/>
      <c r="B734" s="510" t="s">
        <v>1522</v>
      </c>
      <c r="C734" s="510" t="s">
        <v>1521</v>
      </c>
      <c r="D734" s="915"/>
      <c r="E734" s="458">
        <f t="shared" ref="E734:F736" si="92">E733+7</f>
        <v>43195</v>
      </c>
      <c r="F734" s="458">
        <f t="shared" si="92"/>
        <v>43200</v>
      </c>
      <c r="G734" s="458">
        <f>F734+23</f>
        <v>43223</v>
      </c>
      <c r="H734" s="492" t="s">
        <v>1555</v>
      </c>
      <c r="I734" s="456"/>
      <c r="J734" s="456"/>
      <c r="K734" s="456"/>
      <c r="L734" s="456"/>
      <c r="M734" s="456"/>
      <c r="N734" s="456"/>
      <c r="O734" s="456"/>
      <c r="P734" s="456"/>
    </row>
    <row r="735" spans="1:16" s="465" customFormat="1">
      <c r="A735" s="461"/>
      <c r="B735" s="510" t="s">
        <v>1520</v>
      </c>
      <c r="C735" s="510" t="s">
        <v>1553</v>
      </c>
      <c r="D735" s="915"/>
      <c r="E735" s="458">
        <f t="shared" si="92"/>
        <v>43202</v>
      </c>
      <c r="F735" s="458">
        <f t="shared" si="92"/>
        <v>43207</v>
      </c>
      <c r="G735" s="458">
        <f>F735+23</f>
        <v>43230</v>
      </c>
      <c r="H735" s="492" t="s">
        <v>1555</v>
      </c>
      <c r="I735" s="456"/>
      <c r="J735" s="456"/>
      <c r="K735" s="456"/>
      <c r="L735" s="456"/>
      <c r="M735" s="456"/>
      <c r="N735" s="456"/>
      <c r="O735" s="456"/>
      <c r="P735" s="456"/>
    </row>
    <row r="736" spans="1:16" s="465" customFormat="1">
      <c r="A736" s="461"/>
      <c r="B736" s="511" t="s">
        <v>1518</v>
      </c>
      <c r="C736" s="510" t="s">
        <v>1517</v>
      </c>
      <c r="D736" s="916"/>
      <c r="E736" s="458">
        <f t="shared" si="92"/>
        <v>43209</v>
      </c>
      <c r="F736" s="458">
        <f t="shared" si="92"/>
        <v>43214</v>
      </c>
      <c r="G736" s="458">
        <f>F736+23</f>
        <v>43237</v>
      </c>
      <c r="H736" s="492" t="s">
        <v>1555</v>
      </c>
      <c r="I736" s="456"/>
      <c r="J736" s="456"/>
      <c r="K736" s="456"/>
      <c r="L736" s="456"/>
      <c r="M736" s="456"/>
      <c r="N736" s="456"/>
      <c r="O736" s="456"/>
      <c r="P736" s="456"/>
    </row>
    <row r="737" spans="1:16" s="465" customFormat="1">
      <c r="A737" s="461"/>
      <c r="B737" s="456"/>
      <c r="C737" s="456"/>
      <c r="D737" s="456"/>
      <c r="E737" s="151"/>
      <c r="F737" s="151"/>
      <c r="G737" s="151"/>
      <c r="H737" s="493"/>
      <c r="I737" s="456"/>
      <c r="J737" s="456"/>
      <c r="K737" s="456"/>
      <c r="L737" s="456"/>
      <c r="M737" s="456"/>
      <c r="N737" s="456"/>
      <c r="O737" s="456"/>
      <c r="P737" s="456"/>
    </row>
    <row r="738" spans="1:16" s="465" customFormat="1" ht="15">
      <c r="A738" s="141" t="s">
        <v>393</v>
      </c>
      <c r="B738" s="456"/>
      <c r="C738" s="456"/>
      <c r="D738" s="456"/>
      <c r="E738" s="461"/>
      <c r="F738" s="461"/>
      <c r="G738" s="461"/>
      <c r="H738" s="464"/>
      <c r="I738" s="456"/>
      <c r="J738" s="456"/>
    </row>
    <row r="739" spans="1:16" s="465" customFormat="1">
      <c r="A739" s="461"/>
      <c r="B739" s="907" t="s">
        <v>1542</v>
      </c>
      <c r="C739" s="907" t="s">
        <v>5</v>
      </c>
      <c r="D739" s="909" t="s">
        <v>1534</v>
      </c>
      <c r="E739" s="460" t="s">
        <v>1123</v>
      </c>
      <c r="F739" s="460" t="s">
        <v>1123</v>
      </c>
      <c r="G739" s="460" t="s">
        <v>1552</v>
      </c>
      <c r="H739" s="464"/>
      <c r="I739" s="456"/>
      <c r="J739" s="456"/>
    </row>
    <row r="740" spans="1:16" s="465" customFormat="1">
      <c r="A740" s="461"/>
      <c r="B740" s="908"/>
      <c r="C740" s="908"/>
      <c r="D740" s="910"/>
      <c r="E740" s="460" t="s">
        <v>40</v>
      </c>
      <c r="F740" s="460" t="s">
        <v>9</v>
      </c>
      <c r="G740" s="460" t="s">
        <v>10</v>
      </c>
      <c r="H740" s="464"/>
      <c r="I740" s="456"/>
      <c r="J740" s="456"/>
    </row>
    <row r="741" spans="1:16" s="465" customFormat="1">
      <c r="A741" s="461"/>
      <c r="B741" s="510" t="s">
        <v>1525</v>
      </c>
      <c r="C741" s="510" t="s">
        <v>1524</v>
      </c>
      <c r="D741" s="914" t="s">
        <v>1554</v>
      </c>
      <c r="E741" s="458">
        <f>F741-5</f>
        <v>43188</v>
      </c>
      <c r="F741" s="458">
        <v>43193</v>
      </c>
      <c r="G741" s="458">
        <f>F741+15</f>
        <v>43208</v>
      </c>
      <c r="H741" s="464"/>
      <c r="I741" s="456"/>
      <c r="J741" s="456"/>
    </row>
    <row r="742" spans="1:16" s="465" customFormat="1">
      <c r="A742" s="461"/>
      <c r="B742" s="510" t="s">
        <v>1522</v>
      </c>
      <c r="C742" s="510" t="s">
        <v>1521</v>
      </c>
      <c r="D742" s="915"/>
      <c r="E742" s="458">
        <f t="shared" ref="E742:F744" si="93">E741+7</f>
        <v>43195</v>
      </c>
      <c r="F742" s="458">
        <f t="shared" si="93"/>
        <v>43200</v>
      </c>
      <c r="G742" s="458">
        <f>F742+15</f>
        <v>43215</v>
      </c>
      <c r="H742" s="464"/>
      <c r="I742" s="456"/>
      <c r="J742" s="456"/>
    </row>
    <row r="743" spans="1:16" s="465" customFormat="1">
      <c r="A743" s="461"/>
      <c r="B743" s="510" t="s">
        <v>1520</v>
      </c>
      <c r="C743" s="510" t="s">
        <v>1553</v>
      </c>
      <c r="D743" s="915"/>
      <c r="E743" s="458">
        <f t="shared" si="93"/>
        <v>43202</v>
      </c>
      <c r="F743" s="458">
        <f t="shared" si="93"/>
        <v>43207</v>
      </c>
      <c r="G743" s="458">
        <f>F743+15</f>
        <v>43222</v>
      </c>
      <c r="H743" s="464"/>
      <c r="I743" s="456"/>
      <c r="J743" s="456"/>
    </row>
    <row r="744" spans="1:16" s="465" customFormat="1">
      <c r="A744" s="461"/>
      <c r="B744" s="511" t="s">
        <v>1518</v>
      </c>
      <c r="C744" s="510" t="s">
        <v>1517</v>
      </c>
      <c r="D744" s="916"/>
      <c r="E744" s="458">
        <f t="shared" si="93"/>
        <v>43209</v>
      </c>
      <c r="F744" s="458">
        <f t="shared" si="93"/>
        <v>43214</v>
      </c>
      <c r="G744" s="458">
        <f>F744+15</f>
        <v>43229</v>
      </c>
      <c r="H744" s="464"/>
      <c r="I744" s="456"/>
      <c r="J744" s="456"/>
    </row>
    <row r="745" spans="1:16" s="465" customFormat="1">
      <c r="A745" s="461"/>
      <c r="B745" s="470"/>
      <c r="C745" s="476"/>
      <c r="D745" s="157"/>
      <c r="E745" s="151"/>
      <c r="F745" s="151"/>
      <c r="G745" s="151"/>
      <c r="H745" s="464"/>
      <c r="I745" s="456"/>
      <c r="J745" s="456"/>
    </row>
    <row r="746" spans="1:16" s="465" customFormat="1">
      <c r="A746" s="461"/>
      <c r="B746" s="907" t="s">
        <v>1542</v>
      </c>
      <c r="C746" s="907" t="s">
        <v>5</v>
      </c>
      <c r="D746" s="909" t="s">
        <v>1534</v>
      </c>
      <c r="E746" s="460" t="s">
        <v>1123</v>
      </c>
      <c r="F746" s="460" t="s">
        <v>1123</v>
      </c>
      <c r="G746" s="460" t="s">
        <v>1552</v>
      </c>
      <c r="H746" s="464"/>
      <c r="I746" s="456"/>
      <c r="J746" s="456"/>
    </row>
    <row r="747" spans="1:16" s="465" customFormat="1">
      <c r="A747" s="461"/>
      <c r="B747" s="908"/>
      <c r="C747" s="908"/>
      <c r="D747" s="910"/>
      <c r="E747" s="460" t="s">
        <v>40</v>
      </c>
      <c r="F747" s="460" t="s">
        <v>9</v>
      </c>
      <c r="G747" s="460" t="s">
        <v>10</v>
      </c>
      <c r="H747" s="464"/>
      <c r="I747" s="456"/>
      <c r="J747" s="456"/>
    </row>
    <row r="748" spans="1:16" s="465" customFormat="1" ht="16.5" customHeight="1">
      <c r="A748" s="461"/>
      <c r="B748" s="510" t="s">
        <v>1551</v>
      </c>
      <c r="C748" s="510" t="s">
        <v>1550</v>
      </c>
      <c r="D748" s="914" t="s">
        <v>1549</v>
      </c>
      <c r="E748" s="458">
        <f>F748-5</f>
        <v>43189</v>
      </c>
      <c r="F748" s="458">
        <v>43194</v>
      </c>
      <c r="G748" s="458">
        <f>F748+11</f>
        <v>43205</v>
      </c>
      <c r="H748" s="464"/>
      <c r="I748" s="456"/>
      <c r="J748" s="456"/>
    </row>
    <row r="749" spans="1:16" s="465" customFormat="1">
      <c r="A749" s="461"/>
      <c r="B749" s="510" t="s">
        <v>1548</v>
      </c>
      <c r="C749" s="510" t="s">
        <v>1547</v>
      </c>
      <c r="D749" s="915"/>
      <c r="E749" s="458">
        <f t="shared" ref="E749:G751" si="94">E748+7</f>
        <v>43196</v>
      </c>
      <c r="F749" s="458">
        <f t="shared" si="94"/>
        <v>43201</v>
      </c>
      <c r="G749" s="458">
        <f t="shared" si="94"/>
        <v>43212</v>
      </c>
      <c r="H749" s="464"/>
      <c r="I749" s="456"/>
      <c r="J749" s="456"/>
    </row>
    <row r="750" spans="1:16" s="465" customFormat="1">
      <c r="A750" s="461"/>
      <c r="B750" s="510" t="s">
        <v>1546</v>
      </c>
      <c r="C750" s="510" t="s">
        <v>1545</v>
      </c>
      <c r="D750" s="915"/>
      <c r="E750" s="458">
        <f t="shared" si="94"/>
        <v>43203</v>
      </c>
      <c r="F750" s="458">
        <f t="shared" si="94"/>
        <v>43208</v>
      </c>
      <c r="G750" s="458">
        <f t="shared" si="94"/>
        <v>43219</v>
      </c>
      <c r="H750" s="464"/>
      <c r="I750" s="456"/>
      <c r="J750" s="456"/>
    </row>
    <row r="751" spans="1:16" s="465" customFormat="1">
      <c r="A751" s="461"/>
      <c r="B751" s="510" t="s">
        <v>1544</v>
      </c>
      <c r="C751" s="510" t="s">
        <v>1543</v>
      </c>
      <c r="D751" s="916"/>
      <c r="E751" s="458">
        <f t="shared" si="94"/>
        <v>43210</v>
      </c>
      <c r="F751" s="458">
        <f t="shared" si="94"/>
        <v>43215</v>
      </c>
      <c r="G751" s="458">
        <f t="shared" si="94"/>
        <v>43226</v>
      </c>
      <c r="H751" s="464"/>
      <c r="I751" s="456"/>
      <c r="J751" s="456"/>
    </row>
    <row r="752" spans="1:16" s="465" customFormat="1">
      <c r="A752" s="461"/>
      <c r="B752" s="158"/>
      <c r="C752" s="158"/>
      <c r="D752" s="157"/>
      <c r="E752" s="151"/>
      <c r="F752" s="151"/>
      <c r="G752" s="525"/>
      <c r="H752" s="464"/>
      <c r="I752" s="456"/>
      <c r="J752" s="456"/>
    </row>
    <row r="753" spans="1:10" s="465" customFormat="1" ht="15">
      <c r="A753" s="141" t="s">
        <v>165</v>
      </c>
      <c r="B753" s="462"/>
      <c r="C753" s="462"/>
      <c r="D753" s="461"/>
      <c r="E753" s="461"/>
      <c r="F753" s="461"/>
      <c r="G753" s="461"/>
      <c r="H753" s="464"/>
      <c r="I753" s="456"/>
      <c r="J753" s="456"/>
    </row>
    <row r="754" spans="1:10" s="465" customFormat="1">
      <c r="A754" s="461"/>
      <c r="B754" s="907" t="s">
        <v>1542</v>
      </c>
      <c r="C754" s="907" t="s">
        <v>5</v>
      </c>
      <c r="D754" s="909" t="s">
        <v>1534</v>
      </c>
      <c r="E754" s="460" t="s">
        <v>1123</v>
      </c>
      <c r="F754" s="460" t="s">
        <v>1123</v>
      </c>
      <c r="G754" s="460" t="s">
        <v>1514</v>
      </c>
      <c r="H754" s="464"/>
      <c r="I754" s="456"/>
      <c r="J754" s="456"/>
    </row>
    <row r="755" spans="1:10" s="465" customFormat="1">
      <c r="A755" s="461"/>
      <c r="B755" s="908"/>
      <c r="C755" s="908"/>
      <c r="D755" s="910"/>
      <c r="E755" s="460" t="s">
        <v>40</v>
      </c>
      <c r="F755" s="460" t="s">
        <v>9</v>
      </c>
      <c r="G755" s="460" t="s">
        <v>10</v>
      </c>
      <c r="H755" s="464"/>
      <c r="I755" s="456"/>
      <c r="J755" s="456"/>
    </row>
    <row r="756" spans="1:10" s="465" customFormat="1">
      <c r="A756" s="461"/>
      <c r="B756" s="510" t="s">
        <v>1329</v>
      </c>
      <c r="C756" s="510"/>
      <c r="D756" s="914" t="s">
        <v>1541</v>
      </c>
      <c r="E756" s="458">
        <f>F756-3</f>
        <v>43192</v>
      </c>
      <c r="F756" s="458">
        <v>43195</v>
      </c>
      <c r="G756" s="458">
        <f>F756+18</f>
        <v>43213</v>
      </c>
      <c r="H756" s="464"/>
      <c r="I756" s="456"/>
      <c r="J756" s="456"/>
    </row>
    <row r="757" spans="1:10" s="465" customFormat="1">
      <c r="A757" s="461"/>
      <c r="B757" s="510" t="s">
        <v>1540</v>
      </c>
      <c r="C757" s="510" t="s">
        <v>1539</v>
      </c>
      <c r="D757" s="915"/>
      <c r="E757" s="458">
        <f t="shared" ref="E757:G759" si="95">E756+7</f>
        <v>43199</v>
      </c>
      <c r="F757" s="458">
        <f t="shared" si="95"/>
        <v>43202</v>
      </c>
      <c r="G757" s="458">
        <f t="shared" si="95"/>
        <v>43220</v>
      </c>
      <c r="H757" s="464"/>
      <c r="I757" s="456"/>
      <c r="J757" s="456"/>
    </row>
    <row r="758" spans="1:10" s="465" customFormat="1">
      <c r="A758" s="461"/>
      <c r="B758" s="510" t="s">
        <v>1538</v>
      </c>
      <c r="C758" s="510" t="s">
        <v>1537</v>
      </c>
      <c r="D758" s="915"/>
      <c r="E758" s="458">
        <f t="shared" si="95"/>
        <v>43206</v>
      </c>
      <c r="F758" s="458">
        <f t="shared" si="95"/>
        <v>43209</v>
      </c>
      <c r="G758" s="458">
        <f t="shared" si="95"/>
        <v>43227</v>
      </c>
      <c r="H758" s="464"/>
      <c r="I758" s="456"/>
      <c r="J758" s="456"/>
    </row>
    <row r="759" spans="1:10" s="465" customFormat="1">
      <c r="A759" s="461"/>
      <c r="B759" s="510" t="s">
        <v>1536</v>
      </c>
      <c r="C759" s="510" t="s">
        <v>1535</v>
      </c>
      <c r="D759" s="916"/>
      <c r="E759" s="458">
        <f t="shared" si="95"/>
        <v>43213</v>
      </c>
      <c r="F759" s="458">
        <f t="shared" si="95"/>
        <v>43216</v>
      </c>
      <c r="G759" s="458">
        <f t="shared" si="95"/>
        <v>43234</v>
      </c>
      <c r="H759" s="464"/>
      <c r="I759" s="456"/>
      <c r="J759" s="456"/>
    </row>
    <row r="760" spans="1:10" s="465" customFormat="1" ht="15.75">
      <c r="A760" s="461"/>
      <c r="B760" s="524"/>
      <c r="C760" s="524"/>
      <c r="D760" s="157"/>
      <c r="E760" s="151"/>
      <c r="F760" s="151"/>
      <c r="G760" s="151"/>
      <c r="H760" s="464"/>
      <c r="I760" s="456"/>
      <c r="J760" s="456"/>
    </row>
    <row r="761" spans="1:10" s="465" customFormat="1">
      <c r="A761" s="461"/>
      <c r="B761" s="907" t="s">
        <v>231</v>
      </c>
      <c r="C761" s="907" t="s">
        <v>5</v>
      </c>
      <c r="D761" s="909" t="s">
        <v>1534</v>
      </c>
      <c r="E761" s="460" t="s">
        <v>1123</v>
      </c>
      <c r="F761" s="460" t="s">
        <v>1123</v>
      </c>
      <c r="G761" s="460" t="s">
        <v>1514</v>
      </c>
      <c r="H761" s="464"/>
      <c r="I761" s="456"/>
      <c r="J761" s="456"/>
    </row>
    <row r="762" spans="1:10" s="465" customFormat="1">
      <c r="A762" s="461"/>
      <c r="B762" s="908"/>
      <c r="C762" s="908"/>
      <c r="D762" s="910"/>
      <c r="E762" s="460" t="s">
        <v>40</v>
      </c>
      <c r="F762" s="460" t="s">
        <v>9</v>
      </c>
      <c r="G762" s="460" t="s">
        <v>10</v>
      </c>
      <c r="H762" s="464"/>
      <c r="I762" s="456"/>
      <c r="J762" s="456"/>
    </row>
    <row r="763" spans="1:10" s="465" customFormat="1">
      <c r="A763" s="461"/>
      <c r="B763" s="510" t="s">
        <v>1533</v>
      </c>
      <c r="C763" s="510" t="s">
        <v>1526</v>
      </c>
      <c r="D763" s="914" t="s">
        <v>1532</v>
      </c>
      <c r="E763" s="458">
        <f>F763-4</f>
        <v>43187</v>
      </c>
      <c r="F763" s="458">
        <v>43191</v>
      </c>
      <c r="G763" s="458">
        <f>F763+16</f>
        <v>43207</v>
      </c>
      <c r="H763" s="464"/>
      <c r="I763" s="456"/>
      <c r="J763" s="456"/>
    </row>
    <row r="764" spans="1:10" s="465" customFormat="1">
      <c r="A764" s="461"/>
      <c r="B764" s="510" t="s">
        <v>1531</v>
      </c>
      <c r="C764" s="510" t="s">
        <v>1507</v>
      </c>
      <c r="D764" s="915"/>
      <c r="E764" s="458">
        <f t="shared" ref="E764:G767" si="96">E763+7</f>
        <v>43194</v>
      </c>
      <c r="F764" s="458">
        <f t="shared" si="96"/>
        <v>43198</v>
      </c>
      <c r="G764" s="458">
        <f t="shared" si="96"/>
        <v>43214</v>
      </c>
      <c r="H764" s="464"/>
      <c r="I764" s="456"/>
      <c r="J764" s="456"/>
    </row>
    <row r="765" spans="1:10" s="465" customFormat="1">
      <c r="A765" s="461"/>
      <c r="B765" s="510" t="s">
        <v>1530</v>
      </c>
      <c r="C765" s="510" t="s">
        <v>1529</v>
      </c>
      <c r="D765" s="915"/>
      <c r="E765" s="458">
        <f t="shared" si="96"/>
        <v>43201</v>
      </c>
      <c r="F765" s="458">
        <f t="shared" si="96"/>
        <v>43205</v>
      </c>
      <c r="G765" s="458">
        <f t="shared" si="96"/>
        <v>43221</v>
      </c>
      <c r="H765" s="464"/>
      <c r="I765" s="456"/>
      <c r="J765" s="456"/>
    </row>
    <row r="766" spans="1:10" s="465" customFormat="1">
      <c r="A766" s="461"/>
      <c r="B766" s="510" t="s">
        <v>1528</v>
      </c>
      <c r="C766" s="510" t="s">
        <v>1318</v>
      </c>
      <c r="D766" s="915"/>
      <c r="E766" s="458">
        <f t="shared" si="96"/>
        <v>43208</v>
      </c>
      <c r="F766" s="458">
        <f t="shared" si="96"/>
        <v>43212</v>
      </c>
      <c r="G766" s="458">
        <f t="shared" si="96"/>
        <v>43228</v>
      </c>
      <c r="H766" s="464"/>
      <c r="I766" s="456"/>
      <c r="J766" s="456"/>
    </row>
    <row r="767" spans="1:10" s="465" customFormat="1">
      <c r="A767" s="461"/>
      <c r="B767" s="510" t="s">
        <v>1527</v>
      </c>
      <c r="C767" s="510" t="s">
        <v>1526</v>
      </c>
      <c r="D767" s="916"/>
      <c r="E767" s="458">
        <f t="shared" si="96"/>
        <v>43215</v>
      </c>
      <c r="F767" s="458">
        <f t="shared" si="96"/>
        <v>43219</v>
      </c>
      <c r="G767" s="458">
        <f t="shared" si="96"/>
        <v>43235</v>
      </c>
      <c r="H767" s="464"/>
      <c r="I767" s="456"/>
      <c r="J767" s="456"/>
    </row>
    <row r="768" spans="1:10" s="465" customFormat="1">
      <c r="A768" s="461"/>
      <c r="B768" s="523"/>
      <c r="C768" s="464"/>
      <c r="D768" s="464"/>
      <c r="E768" s="464"/>
      <c r="F768" s="464"/>
      <c r="G768" s="151"/>
      <c r="H768" s="464"/>
      <c r="I768" s="456"/>
      <c r="J768" s="456"/>
    </row>
    <row r="769" spans="1:16" s="465" customFormat="1">
      <c r="A769" s="461"/>
      <c r="B769" s="907" t="s">
        <v>231</v>
      </c>
      <c r="C769" s="907" t="s">
        <v>5</v>
      </c>
      <c r="D769" s="909" t="s">
        <v>229</v>
      </c>
      <c r="E769" s="460" t="s">
        <v>1123</v>
      </c>
      <c r="F769" s="460" t="s">
        <v>1123</v>
      </c>
      <c r="G769" s="460" t="s">
        <v>1514</v>
      </c>
      <c r="H769" s="464"/>
      <c r="I769" s="456"/>
      <c r="J769" s="456"/>
    </row>
    <row r="770" spans="1:16" s="465" customFormat="1">
      <c r="A770" s="461"/>
      <c r="B770" s="908"/>
      <c r="C770" s="908"/>
      <c r="D770" s="910"/>
      <c r="E770" s="460" t="s">
        <v>40</v>
      </c>
      <c r="F770" s="460" t="s">
        <v>9</v>
      </c>
      <c r="G770" s="460" t="s">
        <v>10</v>
      </c>
      <c r="H770" s="456"/>
      <c r="I770" s="456"/>
      <c r="J770" s="456"/>
      <c r="K770" s="456"/>
      <c r="L770" s="456"/>
      <c r="M770" s="456"/>
      <c r="N770" s="456"/>
      <c r="O770" s="456"/>
      <c r="P770" s="456"/>
    </row>
    <row r="771" spans="1:16" s="465" customFormat="1">
      <c r="A771" s="461"/>
      <c r="B771" s="510" t="s">
        <v>1525</v>
      </c>
      <c r="C771" s="510" t="s">
        <v>1524</v>
      </c>
      <c r="D771" s="914" t="s">
        <v>1523</v>
      </c>
      <c r="E771" s="458">
        <f>F771-5</f>
        <v>43187</v>
      </c>
      <c r="F771" s="458">
        <v>43192</v>
      </c>
      <c r="G771" s="458">
        <f>F771+20</f>
        <v>43212</v>
      </c>
      <c r="H771" s="456"/>
      <c r="I771" s="456"/>
      <c r="J771" s="456"/>
      <c r="K771" s="456"/>
      <c r="L771" s="456"/>
      <c r="M771" s="456"/>
      <c r="N771" s="456"/>
      <c r="O771" s="456"/>
      <c r="P771" s="456"/>
    </row>
    <row r="772" spans="1:16" s="465" customFormat="1">
      <c r="A772" s="461"/>
      <c r="B772" s="510" t="s">
        <v>1522</v>
      </c>
      <c r="C772" s="510" t="s">
        <v>1521</v>
      </c>
      <c r="D772" s="915"/>
      <c r="E772" s="458">
        <f t="shared" ref="E772:F775" si="97">E771+7</f>
        <v>43194</v>
      </c>
      <c r="F772" s="458">
        <f t="shared" si="97"/>
        <v>43199</v>
      </c>
      <c r="G772" s="458">
        <f>F772+20</f>
        <v>43219</v>
      </c>
      <c r="H772" s="456"/>
      <c r="I772" s="456"/>
      <c r="J772" s="456"/>
      <c r="K772" s="456"/>
      <c r="L772" s="456"/>
      <c r="M772" s="456"/>
      <c r="N772" s="456"/>
      <c r="O772" s="456"/>
      <c r="P772" s="456"/>
    </row>
    <row r="773" spans="1:16" s="465" customFormat="1">
      <c r="A773" s="461"/>
      <c r="B773" s="510" t="s">
        <v>1520</v>
      </c>
      <c r="C773" s="510" t="s">
        <v>1519</v>
      </c>
      <c r="D773" s="915"/>
      <c r="E773" s="458">
        <f t="shared" si="97"/>
        <v>43201</v>
      </c>
      <c r="F773" s="458">
        <f t="shared" si="97"/>
        <v>43206</v>
      </c>
      <c r="G773" s="458">
        <f>F773+20</f>
        <v>43226</v>
      </c>
      <c r="H773" s="456"/>
      <c r="I773" s="456"/>
      <c r="J773" s="456"/>
      <c r="K773" s="456"/>
      <c r="L773" s="456"/>
      <c r="M773" s="456"/>
      <c r="N773" s="456"/>
      <c r="O773" s="456"/>
      <c r="P773" s="456"/>
    </row>
    <row r="774" spans="1:16" s="465" customFormat="1">
      <c r="A774" s="461"/>
      <c r="B774" s="510" t="s">
        <v>1518</v>
      </c>
      <c r="C774" s="510" t="s">
        <v>1517</v>
      </c>
      <c r="D774" s="915"/>
      <c r="E774" s="458">
        <f t="shared" si="97"/>
        <v>43208</v>
      </c>
      <c r="F774" s="458">
        <f t="shared" si="97"/>
        <v>43213</v>
      </c>
      <c r="G774" s="458">
        <f>F774+20</f>
        <v>43233</v>
      </c>
      <c r="H774" s="456"/>
      <c r="I774" s="456"/>
      <c r="J774" s="456"/>
      <c r="K774" s="456"/>
      <c r="L774" s="456"/>
      <c r="M774" s="456"/>
      <c r="N774" s="456"/>
      <c r="O774" s="456"/>
      <c r="P774" s="456"/>
    </row>
    <row r="775" spans="1:16" s="465" customFormat="1">
      <c r="A775" s="461"/>
      <c r="B775" s="510" t="s">
        <v>1516</v>
      </c>
      <c r="C775" s="510" t="s">
        <v>1515</v>
      </c>
      <c r="D775" s="916"/>
      <c r="E775" s="458">
        <f t="shared" si="97"/>
        <v>43215</v>
      </c>
      <c r="F775" s="458">
        <f t="shared" si="97"/>
        <v>43220</v>
      </c>
      <c r="G775" s="458">
        <f>F775+20</f>
        <v>43240</v>
      </c>
      <c r="H775" s="456"/>
      <c r="I775" s="456"/>
      <c r="J775" s="456"/>
      <c r="K775" s="456"/>
      <c r="L775" s="456"/>
      <c r="M775" s="456"/>
      <c r="N775" s="456"/>
      <c r="O775" s="456"/>
      <c r="P775" s="456"/>
    </row>
    <row r="776" spans="1:16" s="465" customFormat="1">
      <c r="A776" s="461"/>
      <c r="B776" s="456"/>
      <c r="C776" s="456"/>
      <c r="D776" s="456"/>
      <c r="E776" s="456"/>
      <c r="F776" s="456"/>
      <c r="G776" s="456"/>
      <c r="H776" s="456"/>
      <c r="I776" s="456"/>
      <c r="J776" s="456"/>
      <c r="K776" s="456"/>
      <c r="L776" s="456"/>
      <c r="M776" s="456"/>
      <c r="N776" s="456"/>
      <c r="O776" s="456"/>
      <c r="P776" s="456"/>
    </row>
    <row r="777" spans="1:16" s="465" customFormat="1">
      <c r="A777" s="461"/>
      <c r="B777" s="907" t="s">
        <v>231</v>
      </c>
      <c r="C777" s="907" t="s">
        <v>5</v>
      </c>
      <c r="D777" s="909" t="s">
        <v>229</v>
      </c>
      <c r="E777" s="460" t="s">
        <v>1123</v>
      </c>
      <c r="F777" s="460" t="s">
        <v>1123</v>
      </c>
      <c r="G777" s="460" t="s">
        <v>1514</v>
      </c>
      <c r="H777" s="456"/>
      <c r="I777" s="456"/>
      <c r="J777" s="456"/>
      <c r="K777" s="456"/>
      <c r="L777" s="456"/>
      <c r="M777" s="456"/>
      <c r="N777" s="456"/>
      <c r="O777" s="456"/>
      <c r="P777" s="456"/>
    </row>
    <row r="778" spans="1:16" s="465" customFormat="1">
      <c r="A778" s="461"/>
      <c r="B778" s="908"/>
      <c r="C778" s="908"/>
      <c r="D778" s="910"/>
      <c r="E778" s="460" t="s">
        <v>40</v>
      </c>
      <c r="F778" s="460" t="s">
        <v>9</v>
      </c>
      <c r="G778" s="460" t="s">
        <v>10</v>
      </c>
      <c r="H778" s="461"/>
      <c r="I778" s="456"/>
      <c r="J778" s="456"/>
    </row>
    <row r="779" spans="1:16" s="465" customFormat="1">
      <c r="A779" s="461"/>
      <c r="B779" s="510" t="s">
        <v>891</v>
      </c>
      <c r="C779" s="510" t="s">
        <v>890</v>
      </c>
      <c r="D779" s="914" t="s">
        <v>1513</v>
      </c>
      <c r="E779" s="458">
        <f>F779-4</f>
        <v>43188</v>
      </c>
      <c r="F779" s="458">
        <v>43192</v>
      </c>
      <c r="G779" s="458">
        <f>F779+16</f>
        <v>43208</v>
      </c>
      <c r="H779" s="461"/>
      <c r="I779" s="456"/>
      <c r="J779" s="456"/>
    </row>
    <row r="780" spans="1:16" s="465" customFormat="1">
      <c r="A780" s="461"/>
      <c r="B780" s="510" t="s">
        <v>1512</v>
      </c>
      <c r="C780" s="510" t="s">
        <v>888</v>
      </c>
      <c r="D780" s="915"/>
      <c r="E780" s="458">
        <f t="shared" ref="E780:F783" si="98">E779+7</f>
        <v>43195</v>
      </c>
      <c r="F780" s="458">
        <f t="shared" si="98"/>
        <v>43199</v>
      </c>
      <c r="G780" s="458">
        <f>F780+16</f>
        <v>43215</v>
      </c>
      <c r="H780" s="461"/>
      <c r="I780" s="456"/>
      <c r="J780" s="456"/>
    </row>
    <row r="781" spans="1:16" s="465" customFormat="1">
      <c r="A781" s="461"/>
      <c r="B781" s="510" t="s">
        <v>887</v>
      </c>
      <c r="C781" s="510" t="s">
        <v>1511</v>
      </c>
      <c r="D781" s="915"/>
      <c r="E781" s="458">
        <f t="shared" si="98"/>
        <v>43202</v>
      </c>
      <c r="F781" s="458">
        <f t="shared" si="98"/>
        <v>43206</v>
      </c>
      <c r="G781" s="458">
        <f>F781+16</f>
        <v>43222</v>
      </c>
      <c r="H781" s="461"/>
      <c r="I781" s="456"/>
      <c r="J781" s="456"/>
    </row>
    <row r="782" spans="1:16" s="465" customFormat="1">
      <c r="A782" s="461"/>
      <c r="B782" s="510" t="s">
        <v>885</v>
      </c>
      <c r="C782" s="510" t="s">
        <v>884</v>
      </c>
      <c r="D782" s="915"/>
      <c r="E782" s="458">
        <f t="shared" si="98"/>
        <v>43209</v>
      </c>
      <c r="F782" s="458">
        <f t="shared" si="98"/>
        <v>43213</v>
      </c>
      <c r="G782" s="458">
        <f>F782+16</f>
        <v>43229</v>
      </c>
      <c r="H782" s="461"/>
      <c r="I782" s="456"/>
      <c r="J782" s="456"/>
    </row>
    <row r="783" spans="1:16" s="465" customFormat="1">
      <c r="A783" s="461"/>
      <c r="B783" s="510" t="s">
        <v>1510</v>
      </c>
      <c r="C783" s="510" t="s">
        <v>1509</v>
      </c>
      <c r="D783" s="916"/>
      <c r="E783" s="458">
        <f t="shared" si="98"/>
        <v>43216</v>
      </c>
      <c r="F783" s="458">
        <f t="shared" si="98"/>
        <v>43220</v>
      </c>
      <c r="G783" s="458">
        <f>F783+16</f>
        <v>43236</v>
      </c>
      <c r="H783" s="461"/>
      <c r="I783" s="456"/>
      <c r="J783" s="456"/>
    </row>
    <row r="784" spans="1:16" s="465" customFormat="1">
      <c r="A784" s="461"/>
      <c r="B784" s="522"/>
      <c r="C784" s="522"/>
      <c r="D784" s="157"/>
      <c r="E784" s="151"/>
      <c r="F784" s="151"/>
      <c r="G784" s="151"/>
      <c r="H784" s="461"/>
      <c r="I784" s="456"/>
      <c r="J784" s="456"/>
    </row>
    <row r="785" spans="1:10" s="465" customFormat="1" ht="15">
      <c r="A785" s="141" t="s">
        <v>388</v>
      </c>
      <c r="B785" s="462"/>
      <c r="C785" s="462"/>
      <c r="D785" s="461"/>
      <c r="E785" s="461"/>
      <c r="F785" s="461"/>
      <c r="G785" s="461"/>
      <c r="H785" s="461"/>
      <c r="I785" s="456"/>
      <c r="J785" s="456"/>
    </row>
    <row r="786" spans="1:10" s="465" customFormat="1" ht="15">
      <c r="A786" s="141"/>
      <c r="B786" s="907" t="s">
        <v>4</v>
      </c>
      <c r="C786" s="907" t="s">
        <v>5</v>
      </c>
      <c r="D786" s="909" t="s">
        <v>229</v>
      </c>
      <c r="E786" s="460" t="s">
        <v>1123</v>
      </c>
      <c r="F786" s="460" t="s">
        <v>1123</v>
      </c>
      <c r="G786" s="460" t="s">
        <v>1407</v>
      </c>
      <c r="H786" s="460" t="s">
        <v>388</v>
      </c>
      <c r="I786" s="456"/>
      <c r="J786" s="456"/>
    </row>
    <row r="787" spans="1:10" s="465" customFormat="1">
      <c r="A787" s="461"/>
      <c r="B787" s="908"/>
      <c r="C787" s="908"/>
      <c r="D787" s="910"/>
      <c r="E787" s="460" t="s">
        <v>40</v>
      </c>
      <c r="F787" s="460" t="s">
        <v>9</v>
      </c>
      <c r="G787" s="460" t="s">
        <v>10</v>
      </c>
      <c r="H787" s="460" t="s">
        <v>10</v>
      </c>
      <c r="I787" s="456"/>
      <c r="J787" s="456"/>
    </row>
    <row r="788" spans="1:10" s="465" customFormat="1">
      <c r="A788" s="461"/>
      <c r="B788" s="510" t="s">
        <v>1508</v>
      </c>
      <c r="C788" s="510" t="s">
        <v>1507</v>
      </c>
      <c r="D788" s="914" t="s">
        <v>1506</v>
      </c>
      <c r="E788" s="458">
        <f>F788-4</f>
        <v>43192</v>
      </c>
      <c r="F788" s="458">
        <v>43196</v>
      </c>
      <c r="G788" s="458">
        <f>F788+10</f>
        <v>43206</v>
      </c>
      <c r="H788" s="492" t="s">
        <v>1404</v>
      </c>
      <c r="I788" s="456"/>
      <c r="J788" s="456"/>
    </row>
    <row r="789" spans="1:10" s="465" customFormat="1">
      <c r="A789" s="461"/>
      <c r="B789" s="511" t="s">
        <v>1505</v>
      </c>
      <c r="C789" s="511" t="s">
        <v>1504</v>
      </c>
      <c r="D789" s="915"/>
      <c r="E789" s="458">
        <f t="shared" ref="E789:F791" si="99">E788+7</f>
        <v>43199</v>
      </c>
      <c r="F789" s="458">
        <f t="shared" si="99"/>
        <v>43203</v>
      </c>
      <c r="G789" s="458">
        <f>F789+10</f>
        <v>43213</v>
      </c>
      <c r="H789" s="492" t="s">
        <v>1404</v>
      </c>
      <c r="I789" s="456"/>
      <c r="J789" s="456"/>
    </row>
    <row r="790" spans="1:10" s="465" customFormat="1">
      <c r="A790" s="461"/>
      <c r="B790" s="510" t="s">
        <v>1503</v>
      </c>
      <c r="C790" s="510" t="s">
        <v>1502</v>
      </c>
      <c r="D790" s="915"/>
      <c r="E790" s="458">
        <f t="shared" si="99"/>
        <v>43206</v>
      </c>
      <c r="F790" s="458">
        <f t="shared" si="99"/>
        <v>43210</v>
      </c>
      <c r="G790" s="458">
        <f>F790+10</f>
        <v>43220</v>
      </c>
      <c r="H790" s="492" t="s">
        <v>1404</v>
      </c>
      <c r="I790" s="456"/>
      <c r="J790" s="456"/>
    </row>
    <row r="791" spans="1:10" s="465" customFormat="1">
      <c r="A791" s="461"/>
      <c r="B791" s="511" t="s">
        <v>1501</v>
      </c>
      <c r="C791" s="511" t="s">
        <v>1500</v>
      </c>
      <c r="D791" s="916"/>
      <c r="E791" s="458">
        <f t="shared" si="99"/>
        <v>43213</v>
      </c>
      <c r="F791" s="458">
        <f t="shared" si="99"/>
        <v>43217</v>
      </c>
      <c r="G791" s="458">
        <f>F791+10</f>
        <v>43227</v>
      </c>
      <c r="H791" s="492" t="s">
        <v>1404</v>
      </c>
      <c r="I791" s="456"/>
      <c r="J791" s="456"/>
    </row>
    <row r="792" spans="1:10" s="465" customFormat="1">
      <c r="A792" s="456"/>
      <c r="B792" s="461"/>
      <c r="C792" s="461"/>
      <c r="D792" s="461"/>
      <c r="E792" s="461"/>
      <c r="F792" s="461"/>
      <c r="G792" s="461"/>
      <c r="H792" s="461"/>
      <c r="I792" s="456"/>
      <c r="J792" s="456"/>
    </row>
    <row r="793" spans="1:10" s="465" customFormat="1">
      <c r="A793" s="461"/>
      <c r="B793" s="907" t="s">
        <v>231</v>
      </c>
      <c r="C793" s="907" t="s">
        <v>5</v>
      </c>
      <c r="D793" s="909" t="s">
        <v>229</v>
      </c>
      <c r="E793" s="460" t="s">
        <v>1123</v>
      </c>
      <c r="F793" s="460" t="s">
        <v>1123</v>
      </c>
      <c r="G793" s="460" t="s">
        <v>1476</v>
      </c>
      <c r="H793" s="460" t="s">
        <v>388</v>
      </c>
      <c r="I793" s="456"/>
      <c r="J793" s="456"/>
    </row>
    <row r="794" spans="1:10" s="465" customFormat="1">
      <c r="A794" s="461"/>
      <c r="B794" s="908"/>
      <c r="C794" s="908"/>
      <c r="D794" s="910"/>
      <c r="E794" s="460" t="s">
        <v>40</v>
      </c>
      <c r="F794" s="460" t="s">
        <v>9</v>
      </c>
      <c r="G794" s="460" t="s">
        <v>10</v>
      </c>
      <c r="H794" s="460" t="s">
        <v>10</v>
      </c>
      <c r="I794" s="456"/>
      <c r="J794" s="456"/>
    </row>
    <row r="795" spans="1:10" s="465" customFormat="1">
      <c r="A795" s="461"/>
      <c r="B795" s="510" t="s">
        <v>1474</v>
      </c>
      <c r="C795" s="510" t="s">
        <v>1473</v>
      </c>
      <c r="D795" s="914" t="s">
        <v>1472</v>
      </c>
      <c r="E795" s="458">
        <f>F795-4</f>
        <v>43189</v>
      </c>
      <c r="F795" s="458">
        <v>43193</v>
      </c>
      <c r="G795" s="458">
        <f>F795+8</f>
        <v>43201</v>
      </c>
      <c r="H795" s="492" t="s">
        <v>1465</v>
      </c>
      <c r="I795" s="456"/>
      <c r="J795" s="456"/>
    </row>
    <row r="796" spans="1:10" s="465" customFormat="1">
      <c r="A796" s="461"/>
      <c r="B796" s="511" t="s">
        <v>1471</v>
      </c>
      <c r="C796" s="511" t="s">
        <v>1470</v>
      </c>
      <c r="D796" s="915"/>
      <c r="E796" s="458">
        <f t="shared" ref="E796:F798" si="100">E795+7</f>
        <v>43196</v>
      </c>
      <c r="F796" s="458">
        <f t="shared" si="100"/>
        <v>43200</v>
      </c>
      <c r="G796" s="458">
        <f>F796+8</f>
        <v>43208</v>
      </c>
      <c r="H796" s="492" t="s">
        <v>1465</v>
      </c>
      <c r="I796" s="456"/>
      <c r="J796" s="456"/>
    </row>
    <row r="797" spans="1:10" s="465" customFormat="1">
      <c r="A797" s="461"/>
      <c r="B797" s="510" t="s">
        <v>1469</v>
      </c>
      <c r="C797" s="510" t="s">
        <v>1468</v>
      </c>
      <c r="D797" s="915"/>
      <c r="E797" s="458">
        <f t="shared" si="100"/>
        <v>43203</v>
      </c>
      <c r="F797" s="458">
        <f t="shared" si="100"/>
        <v>43207</v>
      </c>
      <c r="G797" s="458">
        <f>F797+8</f>
        <v>43215</v>
      </c>
      <c r="H797" s="492" t="s">
        <v>1465</v>
      </c>
      <c r="I797" s="456"/>
      <c r="J797" s="456"/>
    </row>
    <row r="798" spans="1:10" s="465" customFormat="1">
      <c r="A798" s="461"/>
      <c r="B798" s="511" t="s">
        <v>1467</v>
      </c>
      <c r="C798" s="511" t="s">
        <v>1466</v>
      </c>
      <c r="D798" s="916"/>
      <c r="E798" s="458">
        <f t="shared" si="100"/>
        <v>43210</v>
      </c>
      <c r="F798" s="458">
        <f t="shared" si="100"/>
        <v>43214</v>
      </c>
      <c r="G798" s="458">
        <f>F798+8</f>
        <v>43222</v>
      </c>
      <c r="H798" s="492" t="s">
        <v>1465</v>
      </c>
      <c r="I798" s="456"/>
      <c r="J798" s="456"/>
    </row>
    <row r="799" spans="1:10" s="465" customFormat="1">
      <c r="A799" s="461"/>
      <c r="B799" s="461"/>
      <c r="C799" s="461"/>
      <c r="D799" s="461"/>
      <c r="E799" s="461"/>
      <c r="F799" s="461"/>
      <c r="G799" s="151"/>
      <c r="H799" s="493"/>
      <c r="I799" s="456"/>
      <c r="J799" s="456"/>
    </row>
    <row r="800" spans="1:10" s="465" customFormat="1">
      <c r="A800" s="461"/>
      <c r="B800" s="907" t="s">
        <v>231</v>
      </c>
      <c r="C800" s="907" t="s">
        <v>5</v>
      </c>
      <c r="D800" s="909" t="s">
        <v>229</v>
      </c>
      <c r="E800" s="460" t="s">
        <v>1123</v>
      </c>
      <c r="F800" s="460" t="s">
        <v>1123</v>
      </c>
      <c r="G800" s="460" t="s">
        <v>1499</v>
      </c>
      <c r="H800" s="460" t="s">
        <v>388</v>
      </c>
      <c r="I800" s="456"/>
      <c r="J800" s="456"/>
    </row>
    <row r="801" spans="1:10" s="465" customFormat="1">
      <c r="A801" s="461"/>
      <c r="B801" s="908"/>
      <c r="C801" s="908"/>
      <c r="D801" s="910"/>
      <c r="E801" s="460" t="s">
        <v>40</v>
      </c>
      <c r="F801" s="460" t="s">
        <v>9</v>
      </c>
      <c r="G801" s="460" t="s">
        <v>10</v>
      </c>
      <c r="H801" s="460" t="s">
        <v>10</v>
      </c>
      <c r="I801" s="456"/>
      <c r="J801" s="456"/>
    </row>
    <row r="802" spans="1:10" s="465" customFormat="1">
      <c r="A802" s="461"/>
      <c r="B802" s="510" t="s">
        <v>1498</v>
      </c>
      <c r="C802" s="510" t="s">
        <v>1296</v>
      </c>
      <c r="D802" s="914" t="s">
        <v>1497</v>
      </c>
      <c r="E802" s="458">
        <f>F802-3</f>
        <v>43193</v>
      </c>
      <c r="F802" s="458">
        <v>43196</v>
      </c>
      <c r="G802" s="458">
        <f>F802+8</f>
        <v>43204</v>
      </c>
      <c r="H802" s="492" t="s">
        <v>1492</v>
      </c>
      <c r="I802" s="456"/>
      <c r="J802" s="456"/>
    </row>
    <row r="803" spans="1:10" s="465" customFormat="1">
      <c r="A803" s="461"/>
      <c r="B803" s="511" t="s">
        <v>1496</v>
      </c>
      <c r="C803" s="510" t="s">
        <v>1296</v>
      </c>
      <c r="D803" s="915"/>
      <c r="E803" s="458">
        <f t="shared" ref="E803:G805" si="101">E802+7</f>
        <v>43200</v>
      </c>
      <c r="F803" s="458">
        <f t="shared" si="101"/>
        <v>43203</v>
      </c>
      <c r="G803" s="458">
        <f t="shared" si="101"/>
        <v>43211</v>
      </c>
      <c r="H803" s="492" t="s">
        <v>1492</v>
      </c>
      <c r="I803" s="456"/>
      <c r="J803" s="456"/>
    </row>
    <row r="804" spans="1:10" s="465" customFormat="1">
      <c r="A804" s="461"/>
      <c r="B804" s="510" t="s">
        <v>1495</v>
      </c>
      <c r="C804" s="510" t="s">
        <v>1494</v>
      </c>
      <c r="D804" s="915"/>
      <c r="E804" s="458">
        <f t="shared" si="101"/>
        <v>43207</v>
      </c>
      <c r="F804" s="458">
        <f t="shared" si="101"/>
        <v>43210</v>
      </c>
      <c r="G804" s="458">
        <f t="shared" si="101"/>
        <v>43218</v>
      </c>
      <c r="H804" s="492" t="s">
        <v>1492</v>
      </c>
      <c r="I804" s="456"/>
      <c r="J804" s="456"/>
    </row>
    <row r="805" spans="1:10" s="465" customFormat="1">
      <c r="A805" s="461"/>
      <c r="B805" s="510" t="s">
        <v>1493</v>
      </c>
      <c r="C805" s="510" t="s">
        <v>1490</v>
      </c>
      <c r="D805" s="916"/>
      <c r="E805" s="458">
        <f t="shared" si="101"/>
        <v>43214</v>
      </c>
      <c r="F805" s="458">
        <f t="shared" si="101"/>
        <v>43217</v>
      </c>
      <c r="G805" s="458">
        <f t="shared" si="101"/>
        <v>43225</v>
      </c>
      <c r="H805" s="492" t="s">
        <v>1492</v>
      </c>
      <c r="I805" s="456"/>
      <c r="J805" s="456"/>
    </row>
    <row r="806" spans="1:10" s="465" customFormat="1">
      <c r="A806" s="461"/>
      <c r="B806" s="456"/>
      <c r="C806" s="456"/>
      <c r="D806" s="157"/>
      <c r="E806" s="151"/>
      <c r="F806" s="151"/>
      <c r="G806" s="151"/>
      <c r="H806" s="461"/>
      <c r="I806" s="456"/>
      <c r="J806" s="456"/>
    </row>
    <row r="807" spans="1:10" s="465" customFormat="1">
      <c r="A807" s="461"/>
      <c r="B807" s="907" t="s">
        <v>231</v>
      </c>
      <c r="C807" s="907" t="s">
        <v>5</v>
      </c>
      <c r="D807" s="909" t="s">
        <v>229</v>
      </c>
      <c r="E807" s="460" t="s">
        <v>1123</v>
      </c>
      <c r="F807" s="460" t="s">
        <v>1123</v>
      </c>
      <c r="G807" s="460" t="s">
        <v>1484</v>
      </c>
      <c r="H807" s="456"/>
      <c r="I807" s="456"/>
      <c r="J807" s="456"/>
    </row>
    <row r="808" spans="1:10" s="465" customFormat="1">
      <c r="A808" s="461"/>
      <c r="B808" s="908"/>
      <c r="C808" s="908"/>
      <c r="D808" s="910"/>
      <c r="E808" s="460" t="s">
        <v>40</v>
      </c>
      <c r="F808" s="460" t="s">
        <v>9</v>
      </c>
      <c r="G808" s="460" t="s">
        <v>10</v>
      </c>
      <c r="H808" s="456"/>
      <c r="I808" s="456"/>
      <c r="J808" s="456"/>
    </row>
    <row r="809" spans="1:10" s="465" customFormat="1">
      <c r="A809" s="461"/>
      <c r="B809" s="510" t="s">
        <v>1491</v>
      </c>
      <c r="C809" s="510" t="s">
        <v>1490</v>
      </c>
      <c r="D809" s="914" t="s">
        <v>1489</v>
      </c>
      <c r="E809" s="458">
        <f>F809-3</f>
        <v>43188</v>
      </c>
      <c r="F809" s="458">
        <v>43191</v>
      </c>
      <c r="G809" s="458">
        <f>F809+13</f>
        <v>43204</v>
      </c>
      <c r="H809" s="456"/>
      <c r="I809" s="456"/>
      <c r="J809" s="456"/>
    </row>
    <row r="810" spans="1:10" s="465" customFormat="1">
      <c r="A810" s="461"/>
      <c r="B810" s="510" t="s">
        <v>1488</v>
      </c>
      <c r="C810" s="510">
        <v>1809</v>
      </c>
      <c r="D810" s="915"/>
      <c r="E810" s="458">
        <f t="shared" ref="E810:G813" si="102">E809+7</f>
        <v>43195</v>
      </c>
      <c r="F810" s="458">
        <f t="shared" si="102"/>
        <v>43198</v>
      </c>
      <c r="G810" s="458">
        <f t="shared" si="102"/>
        <v>43211</v>
      </c>
      <c r="H810" s="456"/>
      <c r="I810" s="456"/>
      <c r="J810" s="456"/>
    </row>
    <row r="811" spans="1:10" s="465" customFormat="1">
      <c r="A811" s="461"/>
      <c r="B811" s="510" t="s">
        <v>1487</v>
      </c>
      <c r="C811" s="510">
        <v>1809</v>
      </c>
      <c r="D811" s="915"/>
      <c r="E811" s="458">
        <f t="shared" si="102"/>
        <v>43202</v>
      </c>
      <c r="F811" s="458">
        <f t="shared" si="102"/>
        <v>43205</v>
      </c>
      <c r="G811" s="458">
        <f t="shared" si="102"/>
        <v>43218</v>
      </c>
      <c r="H811" s="456"/>
      <c r="I811" s="456"/>
      <c r="J811" s="456"/>
    </row>
    <row r="812" spans="1:10" s="465" customFormat="1">
      <c r="A812" s="461"/>
      <c r="B812" s="510" t="s">
        <v>1486</v>
      </c>
      <c r="C812" s="510">
        <v>1807</v>
      </c>
      <c r="D812" s="915"/>
      <c r="E812" s="458">
        <f t="shared" si="102"/>
        <v>43209</v>
      </c>
      <c r="F812" s="458">
        <f t="shared" si="102"/>
        <v>43212</v>
      </c>
      <c r="G812" s="458">
        <f t="shared" si="102"/>
        <v>43225</v>
      </c>
      <c r="H812" s="456"/>
      <c r="I812" s="456"/>
      <c r="J812" s="456"/>
    </row>
    <row r="813" spans="1:10" s="465" customFormat="1">
      <c r="A813" s="461"/>
      <c r="B813" s="510" t="s">
        <v>1485</v>
      </c>
      <c r="C813" s="510">
        <v>1807</v>
      </c>
      <c r="D813" s="916"/>
      <c r="E813" s="458">
        <f t="shared" si="102"/>
        <v>43216</v>
      </c>
      <c r="F813" s="458">
        <f t="shared" si="102"/>
        <v>43219</v>
      </c>
      <c r="G813" s="458">
        <f t="shared" si="102"/>
        <v>43232</v>
      </c>
      <c r="H813" s="456"/>
      <c r="I813" s="456"/>
      <c r="J813" s="456"/>
    </row>
    <row r="814" spans="1:10" s="465" customFormat="1">
      <c r="A814" s="461"/>
      <c r="B814" s="456"/>
      <c r="C814" s="456"/>
      <c r="D814" s="461"/>
      <c r="E814" s="151"/>
      <c r="F814" s="151"/>
      <c r="G814" s="151"/>
      <c r="H814" s="456"/>
      <c r="I814" s="456"/>
      <c r="J814" s="456"/>
    </row>
    <row r="815" spans="1:10" s="465" customFormat="1">
      <c r="A815" s="461"/>
      <c r="B815" s="907" t="s">
        <v>231</v>
      </c>
      <c r="C815" s="907" t="s">
        <v>5</v>
      </c>
      <c r="D815" s="909" t="s">
        <v>229</v>
      </c>
      <c r="E815" s="460" t="s">
        <v>1123</v>
      </c>
      <c r="F815" s="460" t="s">
        <v>1123</v>
      </c>
      <c r="G815" s="460" t="s">
        <v>1484</v>
      </c>
      <c r="H815" s="461"/>
      <c r="I815" s="456"/>
      <c r="J815" s="456"/>
    </row>
    <row r="816" spans="1:10" s="465" customFormat="1">
      <c r="A816" s="461"/>
      <c r="B816" s="908"/>
      <c r="C816" s="908"/>
      <c r="D816" s="910"/>
      <c r="E816" s="460" t="s">
        <v>40</v>
      </c>
      <c r="F816" s="460" t="s">
        <v>9</v>
      </c>
      <c r="G816" s="460" t="s">
        <v>10</v>
      </c>
      <c r="H816" s="461"/>
      <c r="I816" s="456"/>
      <c r="J816" s="456"/>
    </row>
    <row r="817" spans="1:16" s="465" customFormat="1">
      <c r="A817" s="461"/>
      <c r="B817" s="510" t="s">
        <v>1483</v>
      </c>
      <c r="C817" s="510" t="s">
        <v>1478</v>
      </c>
      <c r="D817" s="914" t="s">
        <v>1482</v>
      </c>
      <c r="E817" s="458">
        <v>42853</v>
      </c>
      <c r="F817" s="458">
        <v>43194</v>
      </c>
      <c r="G817" s="458">
        <f>F817+13</f>
        <v>43207</v>
      </c>
      <c r="H817" s="461"/>
      <c r="I817" s="456"/>
      <c r="J817" s="456"/>
    </row>
    <row r="818" spans="1:16" s="465" customFormat="1">
      <c r="A818" s="461"/>
      <c r="B818" s="511" t="s">
        <v>1481</v>
      </c>
      <c r="C818" s="510" t="s">
        <v>1296</v>
      </c>
      <c r="D818" s="915"/>
      <c r="E818" s="458">
        <f t="shared" ref="E818:G820" si="103">E817+7</f>
        <v>42860</v>
      </c>
      <c r="F818" s="458">
        <f t="shared" si="103"/>
        <v>43201</v>
      </c>
      <c r="G818" s="458">
        <f t="shared" si="103"/>
        <v>43214</v>
      </c>
      <c r="H818" s="461"/>
      <c r="I818" s="456"/>
      <c r="J818" s="456"/>
    </row>
    <row r="819" spans="1:16" s="465" customFormat="1">
      <c r="A819" s="461"/>
      <c r="B819" s="510" t="s">
        <v>1480</v>
      </c>
      <c r="C819" s="510" t="s">
        <v>1478</v>
      </c>
      <c r="D819" s="915"/>
      <c r="E819" s="458">
        <f t="shared" si="103"/>
        <v>42867</v>
      </c>
      <c r="F819" s="458">
        <f t="shared" si="103"/>
        <v>43208</v>
      </c>
      <c r="G819" s="458">
        <f t="shared" si="103"/>
        <v>43221</v>
      </c>
      <c r="H819" s="461"/>
      <c r="I819" s="456"/>
      <c r="J819" s="456"/>
    </row>
    <row r="820" spans="1:16" s="465" customFormat="1">
      <c r="A820" s="461"/>
      <c r="B820" s="510" t="s">
        <v>1479</v>
      </c>
      <c r="C820" s="510" t="s">
        <v>1478</v>
      </c>
      <c r="D820" s="916"/>
      <c r="E820" s="458">
        <f t="shared" si="103"/>
        <v>42874</v>
      </c>
      <c r="F820" s="458">
        <f t="shared" si="103"/>
        <v>43215</v>
      </c>
      <c r="G820" s="458">
        <f t="shared" si="103"/>
        <v>43228</v>
      </c>
      <c r="H820" s="461"/>
      <c r="I820" s="456"/>
      <c r="J820" s="456"/>
    </row>
    <row r="821" spans="1:16" s="465" customFormat="1">
      <c r="A821" s="461"/>
      <c r="B821" s="521"/>
      <c r="C821" s="520"/>
      <c r="D821" s="157"/>
      <c r="E821" s="151"/>
      <c r="F821" s="151"/>
      <c r="G821" s="151"/>
      <c r="H821" s="461"/>
      <c r="I821" s="456"/>
      <c r="J821" s="456"/>
    </row>
    <row r="822" spans="1:16" s="465" customFormat="1" ht="15">
      <c r="A822" s="141" t="s">
        <v>1477</v>
      </c>
      <c r="B822" s="147"/>
      <c r="C822" s="147"/>
      <c r="D822" s="147"/>
      <c r="E822" s="147"/>
      <c r="F822" s="141"/>
      <c r="G822" s="141"/>
      <c r="H822" s="489"/>
      <c r="I822" s="456"/>
      <c r="J822" s="456"/>
    </row>
    <row r="823" spans="1:16" s="465" customFormat="1">
      <c r="A823" s="461"/>
      <c r="B823" s="907" t="s">
        <v>231</v>
      </c>
      <c r="C823" s="907" t="s">
        <v>5</v>
      </c>
      <c r="D823" s="909" t="s">
        <v>229</v>
      </c>
      <c r="E823" s="460" t="s">
        <v>1123</v>
      </c>
      <c r="F823" s="460" t="s">
        <v>1123</v>
      </c>
      <c r="G823" s="460" t="s">
        <v>1476</v>
      </c>
      <c r="H823" s="460" t="s">
        <v>1475</v>
      </c>
      <c r="I823" s="456"/>
      <c r="J823" s="456"/>
    </row>
    <row r="824" spans="1:16" s="465" customFormat="1">
      <c r="A824" s="461"/>
      <c r="B824" s="908"/>
      <c r="C824" s="908"/>
      <c r="D824" s="910"/>
      <c r="E824" s="460" t="s">
        <v>40</v>
      </c>
      <c r="F824" s="460" t="s">
        <v>9</v>
      </c>
      <c r="G824" s="460" t="s">
        <v>10</v>
      </c>
      <c r="H824" s="460" t="s">
        <v>10</v>
      </c>
      <c r="I824" s="456"/>
      <c r="J824" s="456"/>
    </row>
    <row r="825" spans="1:16" s="465" customFormat="1">
      <c r="A825" s="461"/>
      <c r="B825" s="510" t="s">
        <v>1474</v>
      </c>
      <c r="C825" s="510" t="s">
        <v>1473</v>
      </c>
      <c r="D825" s="914" t="s">
        <v>1472</v>
      </c>
      <c r="E825" s="458">
        <f>F825-4</f>
        <v>43189</v>
      </c>
      <c r="F825" s="458">
        <v>43193</v>
      </c>
      <c r="G825" s="458">
        <f>F825+17</f>
        <v>43210</v>
      </c>
      <c r="H825" s="460" t="s">
        <v>1465</v>
      </c>
      <c r="I825" s="456"/>
      <c r="J825" s="456"/>
    </row>
    <row r="826" spans="1:16" s="465" customFormat="1">
      <c r="A826" s="461"/>
      <c r="B826" s="511" t="s">
        <v>1471</v>
      </c>
      <c r="C826" s="511" t="s">
        <v>1470</v>
      </c>
      <c r="D826" s="915"/>
      <c r="E826" s="458">
        <f t="shared" ref="E826:F828" si="104">E825+7</f>
        <v>43196</v>
      </c>
      <c r="F826" s="458">
        <f t="shared" si="104"/>
        <v>43200</v>
      </c>
      <c r="G826" s="458">
        <f>F826+17</f>
        <v>43217</v>
      </c>
      <c r="H826" s="460" t="s">
        <v>1465</v>
      </c>
      <c r="I826" s="456"/>
      <c r="J826" s="456"/>
    </row>
    <row r="827" spans="1:16" s="465" customFormat="1">
      <c r="A827" s="461"/>
      <c r="B827" s="510" t="s">
        <v>1469</v>
      </c>
      <c r="C827" s="510" t="s">
        <v>1468</v>
      </c>
      <c r="D827" s="915"/>
      <c r="E827" s="458">
        <f t="shared" si="104"/>
        <v>43203</v>
      </c>
      <c r="F827" s="458">
        <f t="shared" si="104"/>
        <v>43207</v>
      </c>
      <c r="G827" s="458">
        <f>F827+17</f>
        <v>43224</v>
      </c>
      <c r="H827" s="460" t="s">
        <v>1465</v>
      </c>
      <c r="I827" s="456"/>
      <c r="J827" s="456"/>
    </row>
    <row r="828" spans="1:16" s="465" customFormat="1">
      <c r="A828" s="461"/>
      <c r="B828" s="511" t="s">
        <v>1467</v>
      </c>
      <c r="C828" s="511" t="s">
        <v>1466</v>
      </c>
      <c r="D828" s="916"/>
      <c r="E828" s="458">
        <f t="shared" si="104"/>
        <v>43210</v>
      </c>
      <c r="F828" s="458">
        <f t="shared" si="104"/>
        <v>43214</v>
      </c>
      <c r="G828" s="458">
        <f>F828+17</f>
        <v>43231</v>
      </c>
      <c r="H828" s="460" t="s">
        <v>1465</v>
      </c>
      <c r="I828" s="456"/>
      <c r="J828" s="456"/>
    </row>
    <row r="829" spans="1:16" s="465" customFormat="1" ht="15.75">
      <c r="A829" s="461"/>
      <c r="B829" s="461"/>
      <c r="C829" s="514"/>
      <c r="D829" s="461"/>
      <c r="E829" s="461"/>
      <c r="F829" s="461"/>
      <c r="G829" s="461"/>
      <c r="H829" s="461"/>
      <c r="I829" s="456"/>
      <c r="J829" s="456"/>
    </row>
    <row r="830" spans="1:16" s="465" customFormat="1" ht="15">
      <c r="A830" s="920" t="s">
        <v>1464</v>
      </c>
      <c r="B830" s="920"/>
      <c r="C830" s="147"/>
      <c r="D830" s="141"/>
      <c r="E830" s="141"/>
      <c r="F830" s="141"/>
      <c r="G830" s="489"/>
      <c r="H830" s="461"/>
      <c r="I830" s="456"/>
      <c r="J830" s="456"/>
      <c r="K830" s="456"/>
      <c r="L830" s="456"/>
      <c r="M830" s="456"/>
      <c r="N830" s="456"/>
      <c r="O830" s="456"/>
      <c r="P830" s="456"/>
    </row>
    <row r="831" spans="1:16" s="465" customFormat="1">
      <c r="A831" s="461"/>
      <c r="B831" s="907" t="s">
        <v>231</v>
      </c>
      <c r="C831" s="907" t="s">
        <v>5</v>
      </c>
      <c r="D831" s="909" t="s">
        <v>229</v>
      </c>
      <c r="E831" s="460" t="s">
        <v>1123</v>
      </c>
      <c r="F831" s="460" t="s">
        <v>1123</v>
      </c>
      <c r="G831" s="460" t="s">
        <v>1454</v>
      </c>
      <c r="H831" s="461"/>
      <c r="I831" s="456"/>
      <c r="J831" s="456"/>
      <c r="K831" s="456"/>
      <c r="L831" s="456"/>
      <c r="M831" s="456"/>
      <c r="N831" s="456"/>
      <c r="O831" s="456"/>
      <c r="P831" s="456"/>
    </row>
    <row r="832" spans="1:16" s="465" customFormat="1">
      <c r="A832" s="461"/>
      <c r="B832" s="908"/>
      <c r="C832" s="908"/>
      <c r="D832" s="910"/>
      <c r="E832" s="460" t="s">
        <v>40</v>
      </c>
      <c r="F832" s="460" t="s">
        <v>9</v>
      </c>
      <c r="G832" s="460" t="s">
        <v>10</v>
      </c>
      <c r="H832" s="461"/>
      <c r="I832" s="456"/>
      <c r="J832" s="456"/>
    </row>
    <row r="833" spans="1:10" s="465" customFormat="1">
      <c r="A833" s="461"/>
      <c r="B833" s="510" t="s">
        <v>1463</v>
      </c>
      <c r="C833" s="510" t="s">
        <v>1462</v>
      </c>
      <c r="D833" s="914" t="s">
        <v>1461</v>
      </c>
      <c r="E833" s="458">
        <f>F833-5</f>
        <v>43189</v>
      </c>
      <c r="F833" s="458">
        <v>43194</v>
      </c>
      <c r="G833" s="458">
        <f>F833+14</f>
        <v>43208</v>
      </c>
      <c r="H833" s="461"/>
      <c r="I833" s="456"/>
      <c r="J833" s="456"/>
    </row>
    <row r="834" spans="1:10" s="465" customFormat="1">
      <c r="A834" s="461"/>
      <c r="B834" s="511" t="s">
        <v>1460</v>
      </c>
      <c r="C834" s="511" t="s">
        <v>1459</v>
      </c>
      <c r="D834" s="915"/>
      <c r="E834" s="458">
        <f t="shared" ref="E834:G836" si="105">E833+7</f>
        <v>43196</v>
      </c>
      <c r="F834" s="458">
        <f t="shared" si="105"/>
        <v>43201</v>
      </c>
      <c r="G834" s="458">
        <f t="shared" si="105"/>
        <v>43215</v>
      </c>
      <c r="H834" s="461"/>
      <c r="I834" s="456"/>
      <c r="J834" s="456"/>
    </row>
    <row r="835" spans="1:10" s="465" customFormat="1">
      <c r="A835" s="461"/>
      <c r="B835" s="510" t="s">
        <v>1458</v>
      </c>
      <c r="C835" s="510" t="s">
        <v>1457</v>
      </c>
      <c r="D835" s="915"/>
      <c r="E835" s="458">
        <f t="shared" si="105"/>
        <v>43203</v>
      </c>
      <c r="F835" s="458">
        <f t="shared" si="105"/>
        <v>43208</v>
      </c>
      <c r="G835" s="458">
        <f t="shared" si="105"/>
        <v>43222</v>
      </c>
      <c r="H835" s="461"/>
      <c r="I835" s="456"/>
      <c r="J835" s="456"/>
    </row>
    <row r="836" spans="1:10" s="465" customFormat="1">
      <c r="A836" s="461"/>
      <c r="B836" s="511" t="s">
        <v>1456</v>
      </c>
      <c r="C836" s="511" t="s">
        <v>1455</v>
      </c>
      <c r="D836" s="916"/>
      <c r="E836" s="458">
        <f t="shared" si="105"/>
        <v>43210</v>
      </c>
      <c r="F836" s="458">
        <f t="shared" si="105"/>
        <v>43215</v>
      </c>
      <c r="G836" s="458">
        <f t="shared" si="105"/>
        <v>43229</v>
      </c>
      <c r="H836" s="461"/>
      <c r="I836" s="456"/>
      <c r="J836" s="456"/>
    </row>
    <row r="837" spans="1:10" s="465" customFormat="1" ht="15.75">
      <c r="A837" s="464"/>
      <c r="B837" s="519"/>
      <c r="C837" s="518"/>
      <c r="D837" s="157"/>
      <c r="E837" s="151"/>
      <c r="F837" s="151"/>
      <c r="G837" s="151"/>
      <c r="H837" s="464"/>
      <c r="I837" s="456"/>
      <c r="J837" s="456"/>
    </row>
    <row r="838" spans="1:10" s="465" customFormat="1">
      <c r="A838" s="464"/>
      <c r="B838" s="907" t="s">
        <v>231</v>
      </c>
      <c r="C838" s="907" t="s">
        <v>5</v>
      </c>
      <c r="D838" s="909" t="s">
        <v>229</v>
      </c>
      <c r="E838" s="460" t="s">
        <v>1123</v>
      </c>
      <c r="F838" s="460" t="s">
        <v>1123</v>
      </c>
      <c r="G838" s="460" t="s">
        <v>1454</v>
      </c>
      <c r="H838" s="464"/>
      <c r="I838" s="456"/>
      <c r="J838" s="456"/>
    </row>
    <row r="839" spans="1:10" s="465" customFormat="1">
      <c r="A839" s="464"/>
      <c r="B839" s="908"/>
      <c r="C839" s="908"/>
      <c r="D839" s="910"/>
      <c r="E839" s="460" t="s">
        <v>40</v>
      </c>
      <c r="F839" s="460" t="s">
        <v>9</v>
      </c>
      <c r="G839" s="460" t="s">
        <v>10</v>
      </c>
      <c r="H839" s="464"/>
      <c r="I839" s="456"/>
      <c r="J839" s="456"/>
    </row>
    <row r="840" spans="1:10" s="465" customFormat="1">
      <c r="A840" s="464"/>
      <c r="B840" s="510" t="s">
        <v>1453</v>
      </c>
      <c r="C840" s="510" t="s">
        <v>1447</v>
      </c>
      <c r="D840" s="914" t="s">
        <v>1452</v>
      </c>
      <c r="E840" s="458">
        <f>F840-4</f>
        <v>43187</v>
      </c>
      <c r="F840" s="458">
        <v>43191</v>
      </c>
      <c r="G840" s="458">
        <f>F840+13</f>
        <v>43204</v>
      </c>
      <c r="H840" s="464"/>
      <c r="I840" s="456"/>
      <c r="J840" s="456"/>
    </row>
    <row r="841" spans="1:10" s="465" customFormat="1">
      <c r="A841" s="464"/>
      <c r="B841" s="510" t="s">
        <v>1451</v>
      </c>
      <c r="C841" s="510" t="s">
        <v>1447</v>
      </c>
      <c r="D841" s="915"/>
      <c r="E841" s="458">
        <f t="shared" ref="E841:G844" si="106">E840+7</f>
        <v>43194</v>
      </c>
      <c r="F841" s="458">
        <f t="shared" si="106"/>
        <v>43198</v>
      </c>
      <c r="G841" s="458">
        <f t="shared" si="106"/>
        <v>43211</v>
      </c>
      <c r="H841" s="464"/>
      <c r="I841" s="456"/>
      <c r="J841" s="456"/>
    </row>
    <row r="842" spans="1:10" s="465" customFormat="1">
      <c r="A842" s="464"/>
      <c r="B842" s="510" t="s">
        <v>1450</v>
      </c>
      <c r="C842" s="510" t="s">
        <v>1447</v>
      </c>
      <c r="D842" s="915"/>
      <c r="E842" s="458">
        <f t="shared" si="106"/>
        <v>43201</v>
      </c>
      <c r="F842" s="458">
        <f t="shared" si="106"/>
        <v>43205</v>
      </c>
      <c r="G842" s="458">
        <f t="shared" si="106"/>
        <v>43218</v>
      </c>
      <c r="H842" s="464"/>
      <c r="I842" s="456"/>
      <c r="J842" s="456"/>
    </row>
    <row r="843" spans="1:10" s="465" customFormat="1">
      <c r="A843" s="464"/>
      <c r="B843" s="510" t="s">
        <v>1449</v>
      </c>
      <c r="C843" s="510" t="s">
        <v>1447</v>
      </c>
      <c r="D843" s="915"/>
      <c r="E843" s="458">
        <f t="shared" si="106"/>
        <v>43208</v>
      </c>
      <c r="F843" s="458">
        <f t="shared" si="106"/>
        <v>43212</v>
      </c>
      <c r="G843" s="458">
        <f t="shared" si="106"/>
        <v>43225</v>
      </c>
      <c r="H843" s="464"/>
      <c r="I843" s="456"/>
      <c r="J843" s="456"/>
    </row>
    <row r="844" spans="1:10" s="465" customFormat="1">
      <c r="A844" s="464"/>
      <c r="B844" s="510" t="s">
        <v>1448</v>
      </c>
      <c r="C844" s="510" t="s">
        <v>1447</v>
      </c>
      <c r="D844" s="916"/>
      <c r="E844" s="458">
        <f t="shared" si="106"/>
        <v>43215</v>
      </c>
      <c r="F844" s="458">
        <f t="shared" si="106"/>
        <v>43219</v>
      </c>
      <c r="G844" s="458">
        <f t="shared" si="106"/>
        <v>43232</v>
      </c>
      <c r="H844" s="464"/>
      <c r="I844" s="456"/>
      <c r="J844" s="456"/>
    </row>
    <row r="845" spans="1:10" s="465" customFormat="1">
      <c r="A845" s="464"/>
      <c r="B845" s="517"/>
      <c r="C845" s="516"/>
      <c r="D845" s="157"/>
      <c r="E845" s="151"/>
      <c r="F845" s="151"/>
      <c r="G845" s="151"/>
      <c r="H845" s="464"/>
      <c r="I845" s="456"/>
      <c r="J845" s="456"/>
    </row>
    <row r="846" spans="1:10" s="498" customFormat="1" ht="15">
      <c r="A846" s="919" t="s">
        <v>1446</v>
      </c>
      <c r="B846" s="919"/>
      <c r="C846" s="919"/>
      <c r="D846" s="919"/>
      <c r="E846" s="919"/>
      <c r="F846" s="919"/>
      <c r="G846" s="919"/>
      <c r="H846" s="491"/>
    </row>
    <row r="847" spans="1:10" ht="15">
      <c r="A847" s="164" t="s">
        <v>1445</v>
      </c>
      <c r="B847" s="456"/>
      <c r="C847" s="456"/>
    </row>
    <row r="848" spans="1:10">
      <c r="B848" s="927" t="s">
        <v>4</v>
      </c>
      <c r="C848" s="927" t="s">
        <v>5</v>
      </c>
      <c r="D848" s="928" t="s">
        <v>229</v>
      </c>
      <c r="E848" s="499" t="s">
        <v>1123</v>
      </c>
      <c r="F848" s="499" t="s">
        <v>1123</v>
      </c>
      <c r="G848" s="515" t="s">
        <v>1444</v>
      </c>
    </row>
    <row r="849" spans="1:7">
      <c r="B849" s="927"/>
      <c r="C849" s="927"/>
      <c r="D849" s="928"/>
      <c r="E849" s="499" t="s">
        <v>40</v>
      </c>
      <c r="F849" s="499" t="s">
        <v>9</v>
      </c>
      <c r="G849" s="515" t="s">
        <v>10</v>
      </c>
    </row>
    <row r="850" spans="1:7">
      <c r="B850" s="510" t="s">
        <v>1442</v>
      </c>
      <c r="C850" s="510" t="s">
        <v>1441</v>
      </c>
      <c r="D850" s="915" t="s">
        <v>1440</v>
      </c>
      <c r="E850" s="458">
        <v>43193</v>
      </c>
      <c r="F850" s="458">
        <v>43196</v>
      </c>
      <c r="G850" s="458">
        <f>F850+13</f>
        <v>43209</v>
      </c>
    </row>
    <row r="851" spans="1:7">
      <c r="B851" s="511" t="s">
        <v>1439</v>
      </c>
      <c r="C851" s="510" t="s">
        <v>1438</v>
      </c>
      <c r="D851" s="915"/>
      <c r="E851" s="458">
        <f t="shared" ref="E851:F853" si="107">E850+7</f>
        <v>43200</v>
      </c>
      <c r="F851" s="458">
        <f t="shared" si="107"/>
        <v>43203</v>
      </c>
      <c r="G851" s="458">
        <f>F851+13</f>
        <v>43216</v>
      </c>
    </row>
    <row r="852" spans="1:7">
      <c r="B852" s="511" t="s">
        <v>1437</v>
      </c>
      <c r="C852" s="510" t="s">
        <v>1436</v>
      </c>
      <c r="D852" s="915"/>
      <c r="E852" s="458">
        <f t="shared" si="107"/>
        <v>43207</v>
      </c>
      <c r="F852" s="458">
        <f t="shared" si="107"/>
        <v>43210</v>
      </c>
      <c r="G852" s="458">
        <f>F852+13</f>
        <v>43223</v>
      </c>
    </row>
    <row r="853" spans="1:7">
      <c r="B853" s="511" t="s">
        <v>1435</v>
      </c>
      <c r="C853" s="510" t="s">
        <v>1434</v>
      </c>
      <c r="D853" s="916"/>
      <c r="E853" s="458">
        <f t="shared" si="107"/>
        <v>43214</v>
      </c>
      <c r="F853" s="458">
        <f t="shared" si="107"/>
        <v>43217</v>
      </c>
      <c r="G853" s="458">
        <f>F853+13</f>
        <v>43230</v>
      </c>
    </row>
    <row r="854" spans="1:7">
      <c r="B854" s="456"/>
      <c r="C854" s="456"/>
    </row>
    <row r="855" spans="1:7" ht="15">
      <c r="A855" s="164"/>
      <c r="B855" s="921" t="s">
        <v>4</v>
      </c>
      <c r="C855" s="921" t="s">
        <v>5</v>
      </c>
      <c r="D855" s="923" t="s">
        <v>229</v>
      </c>
      <c r="E855" s="499" t="s">
        <v>1123</v>
      </c>
      <c r="F855" s="499" t="s">
        <v>1123</v>
      </c>
      <c r="G855" s="515" t="s">
        <v>1444</v>
      </c>
    </row>
    <row r="856" spans="1:7" ht="15">
      <c r="A856" s="164"/>
      <c r="B856" s="922"/>
      <c r="C856" s="922"/>
      <c r="D856" s="924"/>
      <c r="E856" s="499" t="s">
        <v>40</v>
      </c>
      <c r="F856" s="499" t="s">
        <v>9</v>
      </c>
      <c r="G856" s="515" t="s">
        <v>10</v>
      </c>
    </row>
    <row r="857" spans="1:7" ht="15">
      <c r="A857" s="164"/>
      <c r="B857" s="510" t="s">
        <v>1432</v>
      </c>
      <c r="C857" s="510" t="s">
        <v>1431</v>
      </c>
      <c r="D857" s="925" t="s">
        <v>1430</v>
      </c>
      <c r="E857" s="458">
        <v>43188</v>
      </c>
      <c r="F857" s="458">
        <v>43192</v>
      </c>
      <c r="G857" s="458">
        <f>F857+17</f>
        <v>43209</v>
      </c>
    </row>
    <row r="858" spans="1:7" ht="15">
      <c r="A858" s="164"/>
      <c r="B858" s="511" t="s">
        <v>1429</v>
      </c>
      <c r="C858" s="510" t="s">
        <v>1428</v>
      </c>
      <c r="D858" s="925"/>
      <c r="E858" s="458">
        <f t="shared" ref="E858:F861" si="108">E857+7</f>
        <v>43195</v>
      </c>
      <c r="F858" s="458">
        <f t="shared" si="108"/>
        <v>43199</v>
      </c>
      <c r="G858" s="458">
        <f>F858+17</f>
        <v>43216</v>
      </c>
    </row>
    <row r="859" spans="1:7" ht="15">
      <c r="A859" s="164"/>
      <c r="B859" s="511" t="s">
        <v>1427</v>
      </c>
      <c r="C859" s="510" t="s">
        <v>1423</v>
      </c>
      <c r="D859" s="925"/>
      <c r="E859" s="458">
        <f t="shared" si="108"/>
        <v>43202</v>
      </c>
      <c r="F859" s="458">
        <f t="shared" si="108"/>
        <v>43206</v>
      </c>
      <c r="G859" s="458">
        <f>F859+17</f>
        <v>43223</v>
      </c>
    </row>
    <row r="860" spans="1:7" ht="15">
      <c r="A860" s="164"/>
      <c r="B860" s="511" t="s">
        <v>1426</v>
      </c>
      <c r="C860" s="510" t="s">
        <v>1425</v>
      </c>
      <c r="D860" s="925"/>
      <c r="E860" s="458">
        <f t="shared" si="108"/>
        <v>43209</v>
      </c>
      <c r="F860" s="458">
        <f t="shared" si="108"/>
        <v>43213</v>
      </c>
      <c r="G860" s="458">
        <f>F860+17</f>
        <v>43230</v>
      </c>
    </row>
    <row r="861" spans="1:7" ht="15">
      <c r="A861" s="164"/>
      <c r="B861" s="511" t="s">
        <v>1424</v>
      </c>
      <c r="C861" s="510" t="s">
        <v>1423</v>
      </c>
      <c r="D861" s="925"/>
      <c r="E861" s="458">
        <f t="shared" si="108"/>
        <v>43216</v>
      </c>
      <c r="F861" s="458">
        <f t="shared" si="108"/>
        <v>43220</v>
      </c>
      <c r="G861" s="458">
        <f>F861+17</f>
        <v>43237</v>
      </c>
    </row>
    <row r="862" spans="1:7" ht="15.75">
      <c r="B862" s="456"/>
      <c r="C862" s="514"/>
    </row>
    <row r="863" spans="1:7" ht="15">
      <c r="A863" s="164" t="s">
        <v>1443</v>
      </c>
    </row>
    <row r="864" spans="1:7">
      <c r="B864" s="907" t="s">
        <v>4</v>
      </c>
      <c r="C864" s="907" t="s">
        <v>5</v>
      </c>
      <c r="D864" s="909" t="s">
        <v>229</v>
      </c>
      <c r="E864" s="460" t="s">
        <v>1123</v>
      </c>
      <c r="F864" s="460" t="s">
        <v>1123</v>
      </c>
      <c r="G864" s="503" t="s">
        <v>1433</v>
      </c>
    </row>
    <row r="865" spans="1:7">
      <c r="B865" s="908"/>
      <c r="C865" s="908"/>
      <c r="D865" s="910"/>
      <c r="E865" s="460" t="s">
        <v>40</v>
      </c>
      <c r="F865" s="460" t="s">
        <v>9</v>
      </c>
      <c r="G865" s="460" t="s">
        <v>10</v>
      </c>
    </row>
    <row r="866" spans="1:7">
      <c r="B866" s="510" t="s">
        <v>1442</v>
      </c>
      <c r="C866" s="510" t="s">
        <v>1441</v>
      </c>
      <c r="D866" s="915" t="s">
        <v>1440</v>
      </c>
      <c r="E866" s="458">
        <v>43193</v>
      </c>
      <c r="F866" s="458">
        <v>43196</v>
      </c>
      <c r="G866" s="458">
        <f>F866+17</f>
        <v>43213</v>
      </c>
    </row>
    <row r="867" spans="1:7">
      <c r="B867" s="511" t="s">
        <v>1439</v>
      </c>
      <c r="C867" s="510" t="s">
        <v>1438</v>
      </c>
      <c r="D867" s="915"/>
      <c r="E867" s="458">
        <f t="shared" ref="E867:F869" si="109">E866+7</f>
        <v>43200</v>
      </c>
      <c r="F867" s="458">
        <f t="shared" si="109"/>
        <v>43203</v>
      </c>
      <c r="G867" s="458">
        <f>F867+17</f>
        <v>43220</v>
      </c>
    </row>
    <row r="868" spans="1:7">
      <c r="B868" s="511" t="s">
        <v>1437</v>
      </c>
      <c r="C868" s="510" t="s">
        <v>1436</v>
      </c>
      <c r="D868" s="915"/>
      <c r="E868" s="458">
        <f t="shared" si="109"/>
        <v>43207</v>
      </c>
      <c r="F868" s="458">
        <f t="shared" si="109"/>
        <v>43210</v>
      </c>
      <c r="G868" s="458">
        <f>F868+17</f>
        <v>43227</v>
      </c>
    </row>
    <row r="869" spans="1:7">
      <c r="B869" s="511" t="s">
        <v>1435</v>
      </c>
      <c r="C869" s="510" t="s">
        <v>1434</v>
      </c>
      <c r="D869" s="916"/>
      <c r="E869" s="458">
        <f t="shared" si="109"/>
        <v>43214</v>
      </c>
      <c r="F869" s="458">
        <f t="shared" si="109"/>
        <v>43217</v>
      </c>
      <c r="G869" s="458">
        <f>F869+17</f>
        <v>43234</v>
      </c>
    </row>
    <row r="870" spans="1:7">
      <c r="B870" s="456"/>
      <c r="C870" s="456"/>
    </row>
    <row r="871" spans="1:7">
      <c r="B871" s="907" t="s">
        <v>4</v>
      </c>
      <c r="C871" s="907" t="s">
        <v>5</v>
      </c>
      <c r="D871" s="909" t="s">
        <v>229</v>
      </c>
      <c r="E871" s="460" t="s">
        <v>1123</v>
      </c>
      <c r="F871" s="460" t="s">
        <v>1123</v>
      </c>
      <c r="G871" s="503" t="s">
        <v>1433</v>
      </c>
    </row>
    <row r="872" spans="1:7">
      <c r="B872" s="908"/>
      <c r="C872" s="908"/>
      <c r="D872" s="910"/>
      <c r="E872" s="460" t="s">
        <v>40</v>
      </c>
      <c r="F872" s="460" t="s">
        <v>9</v>
      </c>
      <c r="G872" s="460" t="s">
        <v>10</v>
      </c>
    </row>
    <row r="873" spans="1:7">
      <c r="B873" s="510" t="s">
        <v>1432</v>
      </c>
      <c r="C873" s="510" t="s">
        <v>1431</v>
      </c>
      <c r="D873" s="925" t="s">
        <v>1430</v>
      </c>
      <c r="E873" s="458">
        <v>43188</v>
      </c>
      <c r="F873" s="458">
        <v>43192</v>
      </c>
      <c r="G873" s="458">
        <f>F873+20</f>
        <v>43212</v>
      </c>
    </row>
    <row r="874" spans="1:7">
      <c r="B874" s="511" t="s">
        <v>1429</v>
      </c>
      <c r="C874" s="510" t="s">
        <v>1428</v>
      </c>
      <c r="D874" s="925"/>
      <c r="E874" s="458">
        <f t="shared" ref="E874:F877" si="110">E873+7</f>
        <v>43195</v>
      </c>
      <c r="F874" s="458">
        <f t="shared" si="110"/>
        <v>43199</v>
      </c>
      <c r="G874" s="458">
        <f>F874+20</f>
        <v>43219</v>
      </c>
    </row>
    <row r="875" spans="1:7">
      <c r="B875" s="511" t="s">
        <v>1427</v>
      </c>
      <c r="C875" s="510" t="s">
        <v>1423</v>
      </c>
      <c r="D875" s="925"/>
      <c r="E875" s="458">
        <f t="shared" si="110"/>
        <v>43202</v>
      </c>
      <c r="F875" s="458">
        <f t="shared" si="110"/>
        <v>43206</v>
      </c>
      <c r="G875" s="458">
        <f>F875+20</f>
        <v>43226</v>
      </c>
    </row>
    <row r="876" spans="1:7">
      <c r="B876" s="511" t="s">
        <v>1426</v>
      </c>
      <c r="C876" s="510" t="s">
        <v>1425</v>
      </c>
      <c r="D876" s="925"/>
      <c r="E876" s="458">
        <f t="shared" si="110"/>
        <v>43209</v>
      </c>
      <c r="F876" s="458">
        <f t="shared" si="110"/>
        <v>43213</v>
      </c>
      <c r="G876" s="458">
        <f>F876+20</f>
        <v>43233</v>
      </c>
    </row>
    <row r="877" spans="1:7">
      <c r="B877" s="511" t="s">
        <v>1424</v>
      </c>
      <c r="C877" s="510" t="s">
        <v>1423</v>
      </c>
      <c r="D877" s="925"/>
      <c r="E877" s="458">
        <f t="shared" si="110"/>
        <v>43216</v>
      </c>
      <c r="F877" s="458">
        <f t="shared" si="110"/>
        <v>43220</v>
      </c>
      <c r="G877" s="458">
        <f>F877+20</f>
        <v>43240</v>
      </c>
    </row>
    <row r="878" spans="1:7">
      <c r="B878" s="158"/>
      <c r="C878" s="158"/>
      <c r="D878" s="157"/>
      <c r="E878" s="151"/>
      <c r="F878" s="151"/>
      <c r="G878" s="151"/>
    </row>
    <row r="879" spans="1:7" ht="15">
      <c r="A879" s="164" t="s">
        <v>1422</v>
      </c>
      <c r="B879" s="147"/>
      <c r="C879" s="147"/>
      <c r="D879" s="164"/>
      <c r="E879" s="164"/>
      <c r="F879" s="164"/>
      <c r="G879" s="512"/>
    </row>
    <row r="880" spans="1:7">
      <c r="B880" s="907" t="s">
        <v>4</v>
      </c>
      <c r="C880" s="907" t="s">
        <v>5</v>
      </c>
      <c r="D880" s="909" t="s">
        <v>229</v>
      </c>
      <c r="E880" s="460" t="s">
        <v>1123</v>
      </c>
      <c r="F880" s="460" t="s">
        <v>1123</v>
      </c>
      <c r="G880" s="503" t="s">
        <v>1421</v>
      </c>
    </row>
    <row r="881" spans="1:10">
      <c r="B881" s="908"/>
      <c r="C881" s="908"/>
      <c r="D881" s="910"/>
      <c r="E881" s="460" t="s">
        <v>40</v>
      </c>
      <c r="F881" s="460" t="s">
        <v>9</v>
      </c>
      <c r="G881" s="460" t="s">
        <v>10</v>
      </c>
    </row>
    <row r="882" spans="1:10">
      <c r="B882" s="510" t="s">
        <v>1419</v>
      </c>
      <c r="C882" s="510" t="s">
        <v>1418</v>
      </c>
      <c r="D882" s="925" t="s">
        <v>1417</v>
      </c>
      <c r="E882" s="458">
        <v>43188</v>
      </c>
      <c r="F882" s="458">
        <v>43192</v>
      </c>
      <c r="G882" s="458">
        <f>F882+13</f>
        <v>43205</v>
      </c>
    </row>
    <row r="883" spans="1:10">
      <c r="B883" s="511" t="s">
        <v>1416</v>
      </c>
      <c r="C883" s="510" t="s">
        <v>1415</v>
      </c>
      <c r="D883" s="925"/>
      <c r="E883" s="458">
        <f t="shared" ref="E883:F886" si="111">E882+7</f>
        <v>43195</v>
      </c>
      <c r="F883" s="458">
        <f t="shared" si="111"/>
        <v>43199</v>
      </c>
      <c r="G883" s="458">
        <f>F883+13</f>
        <v>43212</v>
      </c>
    </row>
    <row r="884" spans="1:10">
      <c r="B884" s="511" t="s">
        <v>1414</v>
      </c>
      <c r="C884" s="510" t="s">
        <v>1413</v>
      </c>
      <c r="D884" s="925"/>
      <c r="E884" s="458">
        <f t="shared" si="111"/>
        <v>43202</v>
      </c>
      <c r="F884" s="458">
        <f t="shared" si="111"/>
        <v>43206</v>
      </c>
      <c r="G884" s="458">
        <f>F884+13</f>
        <v>43219</v>
      </c>
    </row>
    <row r="885" spans="1:10">
      <c r="B885" s="511" t="s">
        <v>1412</v>
      </c>
      <c r="C885" s="510" t="s">
        <v>1411</v>
      </c>
      <c r="D885" s="925"/>
      <c r="E885" s="458">
        <f t="shared" si="111"/>
        <v>43209</v>
      </c>
      <c r="F885" s="458">
        <f t="shared" si="111"/>
        <v>43213</v>
      </c>
      <c r="G885" s="458">
        <f>F885+13</f>
        <v>43226</v>
      </c>
    </row>
    <row r="886" spans="1:10">
      <c r="B886" s="511" t="s">
        <v>1410</v>
      </c>
      <c r="C886" s="510" t="s">
        <v>1409</v>
      </c>
      <c r="D886" s="925"/>
      <c r="E886" s="458">
        <f t="shared" si="111"/>
        <v>43216</v>
      </c>
      <c r="F886" s="458">
        <f t="shared" si="111"/>
        <v>43220</v>
      </c>
      <c r="G886" s="458">
        <f>F886+13</f>
        <v>43233</v>
      </c>
    </row>
    <row r="887" spans="1:10">
      <c r="B887" s="513"/>
      <c r="C887" s="513"/>
      <c r="D887" s="157"/>
      <c r="E887" s="151"/>
      <c r="F887" s="151"/>
    </row>
    <row r="888" spans="1:10" ht="15">
      <c r="A888" s="164" t="s">
        <v>1420</v>
      </c>
      <c r="B888" s="147"/>
      <c r="C888" s="147"/>
      <c r="D888" s="147"/>
      <c r="E888" s="147"/>
      <c r="F888" s="164"/>
      <c r="G888" s="164"/>
      <c r="H888" s="512"/>
      <c r="I888" s="498"/>
      <c r="J888" s="498"/>
    </row>
    <row r="889" spans="1:10">
      <c r="B889" s="921" t="s">
        <v>4</v>
      </c>
      <c r="C889" s="921" t="s">
        <v>5</v>
      </c>
      <c r="D889" s="923" t="s">
        <v>229</v>
      </c>
      <c r="E889" s="499" t="s">
        <v>1123</v>
      </c>
      <c r="F889" s="499" t="s">
        <v>1123</v>
      </c>
      <c r="G889" s="499" t="s">
        <v>1420</v>
      </c>
    </row>
    <row r="890" spans="1:10">
      <c r="B890" s="922"/>
      <c r="C890" s="922"/>
      <c r="D890" s="924"/>
      <c r="E890" s="499" t="s">
        <v>40</v>
      </c>
      <c r="F890" s="499" t="s">
        <v>9</v>
      </c>
      <c r="G890" s="499" t="s">
        <v>10</v>
      </c>
    </row>
    <row r="891" spans="1:10">
      <c r="B891" s="510" t="s">
        <v>1419</v>
      </c>
      <c r="C891" s="510" t="s">
        <v>1418</v>
      </c>
      <c r="D891" s="925" t="s">
        <v>1417</v>
      </c>
      <c r="E891" s="458">
        <v>43188</v>
      </c>
      <c r="F891" s="458">
        <v>43192</v>
      </c>
      <c r="G891" s="458">
        <f>F891+18</f>
        <v>43210</v>
      </c>
    </row>
    <row r="892" spans="1:10">
      <c r="B892" s="511" t="s">
        <v>1416</v>
      </c>
      <c r="C892" s="510" t="s">
        <v>1415</v>
      </c>
      <c r="D892" s="925"/>
      <c r="E892" s="458">
        <f t="shared" ref="E892:F895" si="112">E891+7</f>
        <v>43195</v>
      </c>
      <c r="F892" s="458">
        <f t="shared" si="112"/>
        <v>43199</v>
      </c>
      <c r="G892" s="458">
        <f>F892+18</f>
        <v>43217</v>
      </c>
    </row>
    <row r="893" spans="1:10">
      <c r="B893" s="511" t="s">
        <v>1414</v>
      </c>
      <c r="C893" s="510" t="s">
        <v>1413</v>
      </c>
      <c r="D893" s="925"/>
      <c r="E893" s="458">
        <f t="shared" si="112"/>
        <v>43202</v>
      </c>
      <c r="F893" s="458">
        <f t="shared" si="112"/>
        <v>43206</v>
      </c>
      <c r="G893" s="458">
        <f>F893+18</f>
        <v>43224</v>
      </c>
    </row>
    <row r="894" spans="1:10">
      <c r="B894" s="511" t="s">
        <v>1412</v>
      </c>
      <c r="C894" s="510" t="s">
        <v>1411</v>
      </c>
      <c r="D894" s="925"/>
      <c r="E894" s="458">
        <f t="shared" si="112"/>
        <v>43209</v>
      </c>
      <c r="F894" s="458">
        <f t="shared" si="112"/>
        <v>43213</v>
      </c>
      <c r="G894" s="458">
        <f>F894+18</f>
        <v>43231</v>
      </c>
    </row>
    <row r="895" spans="1:10">
      <c r="B895" s="511" t="s">
        <v>1410</v>
      </c>
      <c r="C895" s="510" t="s">
        <v>1409</v>
      </c>
      <c r="D895" s="925"/>
      <c r="E895" s="458">
        <f t="shared" si="112"/>
        <v>43216</v>
      </c>
      <c r="F895" s="458">
        <f t="shared" si="112"/>
        <v>43220</v>
      </c>
      <c r="G895" s="458">
        <f>F895+18</f>
        <v>43238</v>
      </c>
    </row>
    <row r="896" spans="1:10">
      <c r="B896" s="456"/>
      <c r="C896" s="456"/>
    </row>
    <row r="897" spans="1:10" ht="15">
      <c r="A897" s="926" t="s">
        <v>1408</v>
      </c>
      <c r="B897" s="926"/>
      <c r="C897" s="153"/>
      <c r="D897" s="151"/>
      <c r="E897" s="157"/>
      <c r="F897" s="151"/>
      <c r="G897" s="151"/>
    </row>
    <row r="898" spans="1:10">
      <c r="B898" s="921" t="s">
        <v>4</v>
      </c>
      <c r="C898" s="921" t="s">
        <v>5</v>
      </c>
      <c r="D898" s="923" t="s">
        <v>229</v>
      </c>
      <c r="E898" s="499" t="s">
        <v>1123</v>
      </c>
      <c r="F898" s="499" t="s">
        <v>1123</v>
      </c>
      <c r="G898" s="499" t="s">
        <v>1407</v>
      </c>
      <c r="H898" s="499" t="s">
        <v>1406</v>
      </c>
    </row>
    <row r="899" spans="1:10">
      <c r="B899" s="922"/>
      <c r="C899" s="922"/>
      <c r="D899" s="924"/>
      <c r="E899" s="499" t="s">
        <v>40</v>
      </c>
      <c r="F899" s="499" t="s">
        <v>9</v>
      </c>
      <c r="G899" s="499" t="s">
        <v>10</v>
      </c>
      <c r="H899" s="499" t="s">
        <v>10</v>
      </c>
    </row>
    <row r="900" spans="1:10">
      <c r="B900" s="468" t="s">
        <v>1400</v>
      </c>
      <c r="C900" s="468" t="s">
        <v>1399</v>
      </c>
      <c r="D900" s="915" t="s">
        <v>1405</v>
      </c>
      <c r="E900" s="458">
        <v>43192</v>
      </c>
      <c r="F900" s="458">
        <v>43195</v>
      </c>
      <c r="G900" s="458">
        <f>F900+11</f>
        <v>43206</v>
      </c>
      <c r="H900" s="509" t="s">
        <v>1404</v>
      </c>
    </row>
    <row r="901" spans="1:10">
      <c r="B901" s="468" t="s">
        <v>1397</v>
      </c>
      <c r="C901" s="468" t="s">
        <v>1396</v>
      </c>
      <c r="D901" s="915"/>
      <c r="E901" s="458">
        <f t="shared" ref="E901:G903" si="113">E900+7</f>
        <v>43199</v>
      </c>
      <c r="F901" s="458">
        <f t="shared" si="113"/>
        <v>43202</v>
      </c>
      <c r="G901" s="458">
        <f t="shared" si="113"/>
        <v>43213</v>
      </c>
      <c r="H901" s="509" t="s">
        <v>1404</v>
      </c>
    </row>
    <row r="902" spans="1:10">
      <c r="B902" s="459" t="s">
        <v>1395</v>
      </c>
      <c r="C902" s="496" t="s">
        <v>1394</v>
      </c>
      <c r="D902" s="915"/>
      <c r="E902" s="458">
        <f t="shared" si="113"/>
        <v>43206</v>
      </c>
      <c r="F902" s="458">
        <f t="shared" si="113"/>
        <v>43209</v>
      </c>
      <c r="G902" s="458">
        <f t="shared" si="113"/>
        <v>43220</v>
      </c>
      <c r="H902" s="509" t="s">
        <v>1404</v>
      </c>
    </row>
    <row r="903" spans="1:10">
      <c r="B903" s="459" t="s">
        <v>1393</v>
      </c>
      <c r="C903" s="496" t="s">
        <v>1392</v>
      </c>
      <c r="D903" s="916"/>
      <c r="E903" s="458">
        <f t="shared" si="113"/>
        <v>43213</v>
      </c>
      <c r="F903" s="458">
        <f t="shared" si="113"/>
        <v>43216</v>
      </c>
      <c r="G903" s="458">
        <f t="shared" si="113"/>
        <v>43227</v>
      </c>
      <c r="H903" s="509" t="s">
        <v>1404</v>
      </c>
    </row>
    <row r="904" spans="1:10">
      <c r="B904" s="456"/>
      <c r="C904" s="456"/>
      <c r="E904" s="151"/>
      <c r="F904" s="508"/>
      <c r="G904" s="151"/>
      <c r="H904" s="507"/>
    </row>
    <row r="905" spans="1:10" ht="15">
      <c r="A905" s="165" t="s">
        <v>1403</v>
      </c>
      <c r="B905" s="166"/>
      <c r="C905" s="166"/>
      <c r="D905" s="165"/>
      <c r="E905" s="165"/>
      <c r="F905" s="165"/>
      <c r="G905" s="165"/>
      <c r="H905" s="165"/>
      <c r="I905" s="488"/>
      <c r="J905" s="488"/>
    </row>
    <row r="906" spans="1:10" ht="15">
      <c r="A906" s="141" t="s">
        <v>1402</v>
      </c>
      <c r="B906" s="147"/>
      <c r="C906" s="506"/>
      <c r="D906" s="147"/>
      <c r="E906" s="147"/>
      <c r="F906" s="141"/>
      <c r="G906" s="505"/>
      <c r="H906" s="489"/>
    </row>
    <row r="907" spans="1:10">
      <c r="A907" s="461"/>
      <c r="B907" s="907" t="s">
        <v>4</v>
      </c>
      <c r="C907" s="907" t="s">
        <v>5</v>
      </c>
      <c r="D907" s="909" t="s">
        <v>229</v>
      </c>
      <c r="E907" s="460" t="s">
        <v>1123</v>
      </c>
      <c r="F907" s="460" t="s">
        <v>1123</v>
      </c>
      <c r="G907" s="503" t="s">
        <v>1401</v>
      </c>
      <c r="H907" s="461"/>
    </row>
    <row r="908" spans="1:10">
      <c r="A908" s="461"/>
      <c r="B908" s="908"/>
      <c r="C908" s="908"/>
      <c r="D908" s="910"/>
      <c r="E908" s="460" t="s">
        <v>40</v>
      </c>
      <c r="F908" s="460" t="s">
        <v>9</v>
      </c>
      <c r="G908" s="503" t="s">
        <v>10</v>
      </c>
      <c r="H908" s="461"/>
    </row>
    <row r="909" spans="1:10">
      <c r="A909" s="461"/>
      <c r="B909" s="459" t="s">
        <v>933</v>
      </c>
      <c r="C909" s="496" t="s">
        <v>932</v>
      </c>
      <c r="D909" s="914" t="s">
        <v>1356</v>
      </c>
      <c r="E909" s="458">
        <v>43188</v>
      </c>
      <c r="F909" s="458">
        <v>43192</v>
      </c>
      <c r="G909" s="458">
        <f>F909+20</f>
        <v>43212</v>
      </c>
      <c r="H909" s="461"/>
    </row>
    <row r="910" spans="1:10">
      <c r="A910" s="461"/>
      <c r="B910" s="459" t="s">
        <v>930</v>
      </c>
      <c r="C910" s="496" t="s">
        <v>929</v>
      </c>
      <c r="D910" s="915"/>
      <c r="E910" s="458">
        <f t="shared" ref="E910:G913" si="114">E909+7</f>
        <v>43195</v>
      </c>
      <c r="F910" s="458">
        <f t="shared" si="114"/>
        <v>43199</v>
      </c>
      <c r="G910" s="458">
        <f t="shared" si="114"/>
        <v>43219</v>
      </c>
      <c r="H910" s="461"/>
    </row>
    <row r="911" spans="1:10">
      <c r="A911" s="461"/>
      <c r="B911" s="459" t="s">
        <v>928</v>
      </c>
      <c r="C911" s="496" t="s">
        <v>927</v>
      </c>
      <c r="D911" s="915"/>
      <c r="E911" s="458">
        <f t="shared" si="114"/>
        <v>43202</v>
      </c>
      <c r="F911" s="458">
        <f t="shared" si="114"/>
        <v>43206</v>
      </c>
      <c r="G911" s="458">
        <f t="shared" si="114"/>
        <v>43226</v>
      </c>
      <c r="H911" s="461"/>
    </row>
    <row r="912" spans="1:10">
      <c r="A912" s="461"/>
      <c r="B912" s="459" t="s">
        <v>926</v>
      </c>
      <c r="C912" s="496" t="s">
        <v>925</v>
      </c>
      <c r="D912" s="915"/>
      <c r="E912" s="458">
        <f t="shared" si="114"/>
        <v>43209</v>
      </c>
      <c r="F912" s="458">
        <f t="shared" si="114"/>
        <v>43213</v>
      </c>
      <c r="G912" s="458">
        <f t="shared" si="114"/>
        <v>43233</v>
      </c>
      <c r="H912" s="461"/>
    </row>
    <row r="913" spans="1:8">
      <c r="A913" s="461"/>
      <c r="B913" s="459" t="s">
        <v>1355</v>
      </c>
      <c r="C913" s="496" t="s">
        <v>1354</v>
      </c>
      <c r="D913" s="916"/>
      <c r="E913" s="458">
        <f t="shared" si="114"/>
        <v>43216</v>
      </c>
      <c r="F913" s="458">
        <f t="shared" si="114"/>
        <v>43220</v>
      </c>
      <c r="G913" s="458">
        <f t="shared" si="114"/>
        <v>43240</v>
      </c>
      <c r="H913" s="461"/>
    </row>
    <row r="914" spans="1:8">
      <c r="A914" s="461"/>
      <c r="B914" s="462"/>
      <c r="C914" s="462"/>
      <c r="D914" s="461"/>
      <c r="E914" s="461"/>
      <c r="F914" s="461"/>
      <c r="G914" s="461"/>
      <c r="H914" s="461"/>
    </row>
    <row r="915" spans="1:8">
      <c r="A915" s="461"/>
      <c r="B915" s="907" t="s">
        <v>4</v>
      </c>
      <c r="C915" s="907" t="s">
        <v>5</v>
      </c>
      <c r="D915" s="909" t="s">
        <v>229</v>
      </c>
      <c r="E915" s="460" t="s">
        <v>1123</v>
      </c>
      <c r="F915" s="460" t="s">
        <v>1123</v>
      </c>
      <c r="G915" s="503" t="s">
        <v>1401</v>
      </c>
      <c r="H915" s="461"/>
    </row>
    <row r="916" spans="1:8">
      <c r="A916" s="461"/>
      <c r="B916" s="908"/>
      <c r="C916" s="908"/>
      <c r="D916" s="910"/>
      <c r="E916" s="460" t="s">
        <v>40</v>
      </c>
      <c r="F916" s="460" t="s">
        <v>9</v>
      </c>
      <c r="G916" s="460" t="s">
        <v>10</v>
      </c>
      <c r="H916" s="461"/>
    </row>
    <row r="917" spans="1:8">
      <c r="A917" s="461"/>
      <c r="B917" s="468" t="s">
        <v>1400</v>
      </c>
      <c r="C917" s="468" t="s">
        <v>1399</v>
      </c>
      <c r="D917" s="914" t="s">
        <v>1398</v>
      </c>
      <c r="E917" s="458">
        <v>43192</v>
      </c>
      <c r="F917" s="458">
        <v>43194</v>
      </c>
      <c r="G917" s="458">
        <v>43215</v>
      </c>
      <c r="H917" s="461"/>
    </row>
    <row r="918" spans="1:8">
      <c r="A918" s="461"/>
      <c r="B918" s="468" t="s">
        <v>1397</v>
      </c>
      <c r="C918" s="468" t="s">
        <v>1396</v>
      </c>
      <c r="D918" s="915"/>
      <c r="E918" s="458">
        <f t="shared" ref="E918:G920" si="115">E917+7</f>
        <v>43199</v>
      </c>
      <c r="F918" s="458">
        <f t="shared" si="115"/>
        <v>43201</v>
      </c>
      <c r="G918" s="458">
        <f t="shared" si="115"/>
        <v>43222</v>
      </c>
      <c r="H918" s="461"/>
    </row>
    <row r="919" spans="1:8">
      <c r="A919" s="461"/>
      <c r="B919" s="459" t="s">
        <v>1395</v>
      </c>
      <c r="C919" s="496" t="s">
        <v>1394</v>
      </c>
      <c r="D919" s="915"/>
      <c r="E919" s="458">
        <f t="shared" si="115"/>
        <v>43206</v>
      </c>
      <c r="F919" s="458">
        <f t="shared" si="115"/>
        <v>43208</v>
      </c>
      <c r="G919" s="458">
        <f t="shared" si="115"/>
        <v>43229</v>
      </c>
      <c r="H919" s="461"/>
    </row>
    <row r="920" spans="1:8">
      <c r="A920" s="461"/>
      <c r="B920" s="459" t="s">
        <v>1393</v>
      </c>
      <c r="C920" s="496" t="s">
        <v>1392</v>
      </c>
      <c r="D920" s="916"/>
      <c r="E920" s="458">
        <f t="shared" si="115"/>
        <v>43213</v>
      </c>
      <c r="F920" s="458">
        <f t="shared" si="115"/>
        <v>43215</v>
      </c>
      <c r="G920" s="458">
        <f t="shared" si="115"/>
        <v>43236</v>
      </c>
      <c r="H920" s="461"/>
    </row>
    <row r="921" spans="1:8">
      <c r="A921" s="461"/>
      <c r="B921" s="461"/>
      <c r="C921" s="462"/>
      <c r="D921" s="461"/>
      <c r="E921" s="461"/>
      <c r="F921" s="461"/>
      <c r="G921" s="461"/>
      <c r="H921" s="461"/>
    </row>
    <row r="922" spans="1:8" ht="15">
      <c r="A922" s="141"/>
      <c r="B922" s="907" t="s">
        <v>4</v>
      </c>
      <c r="C922" s="907" t="s">
        <v>5</v>
      </c>
      <c r="D922" s="909" t="s">
        <v>229</v>
      </c>
      <c r="E922" s="460" t="s">
        <v>1123</v>
      </c>
      <c r="F922" s="460" t="s">
        <v>1123</v>
      </c>
      <c r="G922" s="460" t="s">
        <v>1381</v>
      </c>
      <c r="H922" s="489"/>
    </row>
    <row r="923" spans="1:8" ht="15">
      <c r="A923" s="141"/>
      <c r="B923" s="908"/>
      <c r="C923" s="908"/>
      <c r="D923" s="910"/>
      <c r="E923" s="460" t="s">
        <v>40</v>
      </c>
      <c r="F923" s="460" t="s">
        <v>9</v>
      </c>
      <c r="G923" s="460" t="s">
        <v>10</v>
      </c>
      <c r="H923" s="489"/>
    </row>
    <row r="924" spans="1:8" ht="15">
      <c r="A924" s="141"/>
      <c r="B924" s="468" t="s">
        <v>1371</v>
      </c>
      <c r="C924" s="468"/>
      <c r="D924" s="914" t="s">
        <v>1379</v>
      </c>
      <c r="E924" s="458">
        <v>43193</v>
      </c>
      <c r="F924" s="458">
        <v>43197</v>
      </c>
      <c r="G924" s="458">
        <f>F924+17</f>
        <v>43214</v>
      </c>
      <c r="H924" s="489"/>
    </row>
    <row r="925" spans="1:8" ht="15">
      <c r="A925" s="141"/>
      <c r="B925" s="459" t="s">
        <v>1374</v>
      </c>
      <c r="C925" s="496" t="s">
        <v>1373</v>
      </c>
      <c r="D925" s="915"/>
      <c r="E925" s="458">
        <f t="shared" ref="E925:G927" si="116">E924+7</f>
        <v>43200</v>
      </c>
      <c r="F925" s="458">
        <f t="shared" si="116"/>
        <v>43204</v>
      </c>
      <c r="G925" s="458">
        <f t="shared" si="116"/>
        <v>43221</v>
      </c>
      <c r="H925" s="489"/>
    </row>
    <row r="926" spans="1:8" ht="15">
      <c r="A926" s="141"/>
      <c r="B926" s="459" t="s">
        <v>1372</v>
      </c>
      <c r="C926" s="496" t="s">
        <v>382</v>
      </c>
      <c r="D926" s="915"/>
      <c r="E926" s="458">
        <f t="shared" si="116"/>
        <v>43207</v>
      </c>
      <c r="F926" s="458">
        <f t="shared" si="116"/>
        <v>43211</v>
      </c>
      <c r="G926" s="458">
        <f t="shared" si="116"/>
        <v>43228</v>
      </c>
      <c r="H926" s="489"/>
    </row>
    <row r="927" spans="1:8" ht="15">
      <c r="A927" s="141"/>
      <c r="B927" s="459" t="s">
        <v>1371</v>
      </c>
      <c r="C927" s="496"/>
      <c r="D927" s="916"/>
      <c r="E927" s="458">
        <f t="shared" si="116"/>
        <v>43214</v>
      </c>
      <c r="F927" s="458">
        <f t="shared" si="116"/>
        <v>43218</v>
      </c>
      <c r="G927" s="458">
        <f t="shared" si="116"/>
        <v>43235</v>
      </c>
      <c r="H927" s="489"/>
    </row>
    <row r="928" spans="1:8" ht="15">
      <c r="A928" s="141"/>
      <c r="B928" s="147"/>
      <c r="C928" s="153"/>
      <c r="D928" s="469"/>
      <c r="E928" s="469"/>
      <c r="F928" s="461"/>
      <c r="G928" s="151"/>
      <c r="H928" s="489"/>
    </row>
    <row r="929" spans="1:8" ht="15">
      <c r="A929" s="141" t="s">
        <v>1391</v>
      </c>
      <c r="B929" s="506"/>
      <c r="C929" s="506"/>
      <c r="D929" s="147"/>
      <c r="E929" s="147"/>
      <c r="F929" s="141"/>
      <c r="G929" s="505"/>
      <c r="H929" s="489"/>
    </row>
    <row r="930" spans="1:8" ht="15">
      <c r="A930" s="141"/>
      <c r="B930" s="907" t="s">
        <v>4</v>
      </c>
      <c r="C930" s="907" t="s">
        <v>5</v>
      </c>
      <c r="D930" s="909" t="s">
        <v>229</v>
      </c>
      <c r="E930" s="460" t="s">
        <v>1123</v>
      </c>
      <c r="F930" s="460" t="s">
        <v>1123</v>
      </c>
      <c r="G930" s="460" t="s">
        <v>1390</v>
      </c>
    </row>
    <row r="931" spans="1:8" ht="15">
      <c r="A931" s="141"/>
      <c r="B931" s="908"/>
      <c r="C931" s="908"/>
      <c r="D931" s="910"/>
      <c r="E931" s="460" t="s">
        <v>40</v>
      </c>
      <c r="F931" s="460" t="s">
        <v>9</v>
      </c>
      <c r="G931" s="460" t="s">
        <v>10</v>
      </c>
    </row>
    <row r="932" spans="1:8" ht="15">
      <c r="A932" s="141"/>
      <c r="B932" s="468" t="s">
        <v>1389</v>
      </c>
      <c r="C932" s="468" t="s">
        <v>1388</v>
      </c>
      <c r="D932" s="915" t="s">
        <v>1387</v>
      </c>
      <c r="E932" s="458">
        <v>43192</v>
      </c>
      <c r="F932" s="458">
        <v>43196</v>
      </c>
      <c r="G932" s="458">
        <f>F932+20</f>
        <v>43216</v>
      </c>
    </row>
    <row r="933" spans="1:8" ht="15">
      <c r="A933" s="141"/>
      <c r="B933" s="459" t="s">
        <v>1386</v>
      </c>
      <c r="C933" s="496" t="s">
        <v>1384</v>
      </c>
      <c r="D933" s="915"/>
      <c r="E933" s="458">
        <f t="shared" ref="E933:G935" si="117">E932+7</f>
        <v>43199</v>
      </c>
      <c r="F933" s="458">
        <f t="shared" si="117"/>
        <v>43203</v>
      </c>
      <c r="G933" s="458">
        <f t="shared" si="117"/>
        <v>43223</v>
      </c>
    </row>
    <row r="934" spans="1:8" ht="15">
      <c r="A934" s="141"/>
      <c r="B934" s="459" t="s">
        <v>1385</v>
      </c>
      <c r="C934" s="468" t="s">
        <v>1384</v>
      </c>
      <c r="D934" s="915"/>
      <c r="E934" s="458">
        <f t="shared" si="117"/>
        <v>43206</v>
      </c>
      <c r="F934" s="458">
        <f t="shared" si="117"/>
        <v>43210</v>
      </c>
      <c r="G934" s="458">
        <f t="shared" si="117"/>
        <v>43230</v>
      </c>
    </row>
    <row r="935" spans="1:8" ht="15">
      <c r="A935" s="141"/>
      <c r="B935" s="484" t="s">
        <v>1383</v>
      </c>
      <c r="C935" s="496" t="s">
        <v>1382</v>
      </c>
      <c r="D935" s="916"/>
      <c r="E935" s="458">
        <f t="shared" si="117"/>
        <v>43213</v>
      </c>
      <c r="F935" s="458">
        <f t="shared" si="117"/>
        <v>43217</v>
      </c>
      <c r="G935" s="458">
        <f t="shared" si="117"/>
        <v>43237</v>
      </c>
    </row>
    <row r="936" spans="1:8" ht="15">
      <c r="A936" s="141"/>
      <c r="B936" s="470"/>
      <c r="C936" s="476"/>
      <c r="D936" s="469"/>
      <c r="E936" s="469"/>
      <c r="F936" s="151"/>
      <c r="G936" s="151"/>
      <c r="H936" s="489"/>
    </row>
    <row r="937" spans="1:8" ht="15">
      <c r="A937" s="141" t="s">
        <v>1380</v>
      </c>
      <c r="B937" s="506"/>
      <c r="C937" s="506"/>
      <c r="D937" s="147"/>
      <c r="E937" s="147"/>
      <c r="F937" s="141"/>
      <c r="G937" s="505"/>
      <c r="H937" s="489"/>
    </row>
    <row r="938" spans="1:8" ht="15">
      <c r="A938" s="141"/>
      <c r="B938" s="907" t="s">
        <v>4</v>
      </c>
      <c r="C938" s="907" t="s">
        <v>5</v>
      </c>
      <c r="D938" s="909" t="s">
        <v>229</v>
      </c>
      <c r="E938" s="460" t="s">
        <v>1123</v>
      </c>
      <c r="F938" s="460" t="s">
        <v>1123</v>
      </c>
      <c r="G938" s="460" t="s">
        <v>1381</v>
      </c>
      <c r="H938" s="460" t="s">
        <v>1380</v>
      </c>
    </row>
    <row r="939" spans="1:8" ht="15">
      <c r="A939" s="141"/>
      <c r="B939" s="908"/>
      <c r="C939" s="908"/>
      <c r="D939" s="910"/>
      <c r="E939" s="460" t="s">
        <v>40</v>
      </c>
      <c r="F939" s="460" t="s">
        <v>9</v>
      </c>
      <c r="G939" s="460" t="s">
        <v>10</v>
      </c>
      <c r="H939" s="460" t="s">
        <v>10</v>
      </c>
    </row>
    <row r="940" spans="1:8" ht="15">
      <c r="A940" s="141"/>
      <c r="B940" s="468" t="s">
        <v>1371</v>
      </c>
      <c r="C940" s="468"/>
      <c r="D940" s="914" t="s">
        <v>1379</v>
      </c>
      <c r="E940" s="458">
        <v>43193</v>
      </c>
      <c r="F940" s="458">
        <v>43197</v>
      </c>
      <c r="G940" s="458">
        <f>F940+17</f>
        <v>43214</v>
      </c>
      <c r="H940" s="460" t="s">
        <v>1378</v>
      </c>
    </row>
    <row r="941" spans="1:8" ht="15">
      <c r="A941" s="141"/>
      <c r="B941" s="459" t="s">
        <v>1374</v>
      </c>
      <c r="C941" s="496" t="s">
        <v>1373</v>
      </c>
      <c r="D941" s="915"/>
      <c r="E941" s="458">
        <f t="shared" ref="E941:G943" si="118">E940+7</f>
        <v>43200</v>
      </c>
      <c r="F941" s="458">
        <f t="shared" si="118"/>
        <v>43204</v>
      </c>
      <c r="G941" s="458">
        <f t="shared" si="118"/>
        <v>43221</v>
      </c>
      <c r="H941" s="460" t="s">
        <v>1378</v>
      </c>
    </row>
    <row r="942" spans="1:8" ht="15">
      <c r="A942" s="141"/>
      <c r="B942" s="459" t="s">
        <v>1372</v>
      </c>
      <c r="C942" s="496" t="s">
        <v>382</v>
      </c>
      <c r="D942" s="915"/>
      <c r="E942" s="458">
        <f t="shared" si="118"/>
        <v>43207</v>
      </c>
      <c r="F942" s="458">
        <f t="shared" si="118"/>
        <v>43211</v>
      </c>
      <c r="G942" s="458">
        <f t="shared" si="118"/>
        <v>43228</v>
      </c>
      <c r="H942" s="460" t="s">
        <v>1378</v>
      </c>
    </row>
    <row r="943" spans="1:8" ht="15">
      <c r="A943" s="141"/>
      <c r="B943" s="459" t="s">
        <v>1371</v>
      </c>
      <c r="C943" s="496"/>
      <c r="D943" s="916"/>
      <c r="E943" s="458">
        <f t="shared" si="118"/>
        <v>43214</v>
      </c>
      <c r="F943" s="458">
        <f t="shared" si="118"/>
        <v>43218</v>
      </c>
      <c r="G943" s="458">
        <f t="shared" si="118"/>
        <v>43235</v>
      </c>
      <c r="H943" s="460" t="s">
        <v>1378</v>
      </c>
    </row>
    <row r="944" spans="1:8" ht="15">
      <c r="A944" s="141" t="s">
        <v>1377</v>
      </c>
      <c r="B944" s="462"/>
      <c r="C944" s="462"/>
      <c r="D944" s="461"/>
      <c r="E944" s="461"/>
      <c r="F944" s="461"/>
      <c r="G944" s="461"/>
      <c r="H944" s="461"/>
    </row>
    <row r="945" spans="1:9">
      <c r="A945" s="461"/>
      <c r="B945" s="907" t="s">
        <v>4</v>
      </c>
      <c r="C945" s="907" t="s">
        <v>5</v>
      </c>
      <c r="D945" s="909" t="s">
        <v>229</v>
      </c>
      <c r="E945" s="460" t="s">
        <v>1123</v>
      </c>
      <c r="F945" s="460" t="s">
        <v>1123</v>
      </c>
      <c r="G945" s="460" t="s">
        <v>1377</v>
      </c>
      <c r="H945" s="461"/>
      <c r="I945" s="498"/>
    </row>
    <row r="946" spans="1:9">
      <c r="A946" s="461"/>
      <c r="B946" s="908"/>
      <c r="C946" s="908"/>
      <c r="D946" s="910"/>
      <c r="E946" s="460" t="s">
        <v>40</v>
      </c>
      <c r="F946" s="460" t="s">
        <v>9</v>
      </c>
      <c r="G946" s="460" t="s">
        <v>10</v>
      </c>
      <c r="H946" s="461"/>
    </row>
    <row r="947" spans="1:9">
      <c r="A947" s="461"/>
      <c r="B947" s="468" t="s">
        <v>1371</v>
      </c>
      <c r="C947" s="468"/>
      <c r="D947" s="914" t="s">
        <v>1375</v>
      </c>
      <c r="E947" s="458">
        <v>43193</v>
      </c>
      <c r="F947" s="458">
        <v>43197</v>
      </c>
      <c r="G947" s="458">
        <f>F947+21</f>
        <v>43218</v>
      </c>
      <c r="H947" s="461"/>
    </row>
    <row r="948" spans="1:9">
      <c r="A948" s="461"/>
      <c r="B948" s="459" t="s">
        <v>1374</v>
      </c>
      <c r="C948" s="496" t="s">
        <v>1373</v>
      </c>
      <c r="D948" s="915"/>
      <c r="E948" s="458">
        <f t="shared" ref="E948:G950" si="119">E947+7</f>
        <v>43200</v>
      </c>
      <c r="F948" s="458">
        <f t="shared" si="119"/>
        <v>43204</v>
      </c>
      <c r="G948" s="458">
        <f t="shared" si="119"/>
        <v>43225</v>
      </c>
      <c r="H948" s="461"/>
    </row>
    <row r="949" spans="1:9">
      <c r="A949" s="461"/>
      <c r="B949" s="459" t="s">
        <v>1372</v>
      </c>
      <c r="C949" s="496" t="s">
        <v>382</v>
      </c>
      <c r="D949" s="915"/>
      <c r="E949" s="458">
        <f t="shared" si="119"/>
        <v>43207</v>
      </c>
      <c r="F949" s="458">
        <f t="shared" si="119"/>
        <v>43211</v>
      </c>
      <c r="G949" s="458">
        <f t="shared" si="119"/>
        <v>43232</v>
      </c>
      <c r="H949" s="461"/>
    </row>
    <row r="950" spans="1:9">
      <c r="A950" s="461"/>
      <c r="B950" s="459" t="s">
        <v>1371</v>
      </c>
      <c r="C950" s="496"/>
      <c r="D950" s="916"/>
      <c r="E950" s="458">
        <f t="shared" si="119"/>
        <v>43214</v>
      </c>
      <c r="F950" s="458">
        <f t="shared" si="119"/>
        <v>43218</v>
      </c>
      <c r="G950" s="458">
        <f t="shared" si="119"/>
        <v>43239</v>
      </c>
      <c r="H950" s="461"/>
    </row>
    <row r="951" spans="1:9">
      <c r="A951" s="461"/>
      <c r="B951" s="470"/>
      <c r="C951" s="476"/>
      <c r="D951" s="157"/>
      <c r="E951" s="151"/>
      <c r="F951" s="151"/>
      <c r="G951" s="151"/>
      <c r="H951" s="461"/>
    </row>
    <row r="952" spans="1:9" ht="15">
      <c r="A952" s="141" t="s">
        <v>1376</v>
      </c>
      <c r="B952" s="462"/>
      <c r="C952" s="462"/>
      <c r="D952" s="461"/>
      <c r="E952" s="461"/>
      <c r="F952" s="461"/>
      <c r="G952" s="461"/>
      <c r="H952" s="461"/>
    </row>
    <row r="953" spans="1:9">
      <c r="A953" s="461"/>
      <c r="B953" s="907" t="s">
        <v>4</v>
      </c>
      <c r="C953" s="907" t="s">
        <v>5</v>
      </c>
      <c r="D953" s="909" t="s">
        <v>229</v>
      </c>
      <c r="E953" s="460" t="s">
        <v>1123</v>
      </c>
      <c r="F953" s="460" t="s">
        <v>1123</v>
      </c>
      <c r="G953" s="460" t="s">
        <v>1377</v>
      </c>
      <c r="H953" s="460" t="s">
        <v>1376</v>
      </c>
    </row>
    <row r="954" spans="1:9">
      <c r="A954" s="461"/>
      <c r="B954" s="908"/>
      <c r="C954" s="908"/>
      <c r="D954" s="910"/>
      <c r="E954" s="460" t="s">
        <v>40</v>
      </c>
      <c r="F954" s="460" t="s">
        <v>9</v>
      </c>
      <c r="G954" s="460" t="s">
        <v>10</v>
      </c>
      <c r="H954" s="460" t="s">
        <v>10</v>
      </c>
    </row>
    <row r="955" spans="1:9">
      <c r="A955" s="461"/>
      <c r="B955" s="468" t="s">
        <v>1371</v>
      </c>
      <c r="C955" s="468"/>
      <c r="D955" s="914" t="s">
        <v>1375</v>
      </c>
      <c r="E955" s="458">
        <v>43193</v>
      </c>
      <c r="F955" s="458">
        <v>43197</v>
      </c>
      <c r="G955" s="458">
        <f>F955+21</f>
        <v>43218</v>
      </c>
      <c r="H955" s="504" t="s">
        <v>1370</v>
      </c>
    </row>
    <row r="956" spans="1:9">
      <c r="A956" s="461"/>
      <c r="B956" s="459" t="s">
        <v>1374</v>
      </c>
      <c r="C956" s="496" t="s">
        <v>1373</v>
      </c>
      <c r="D956" s="915"/>
      <c r="E956" s="458">
        <f t="shared" ref="E956:G958" si="120">E955+7</f>
        <v>43200</v>
      </c>
      <c r="F956" s="458">
        <f t="shared" si="120"/>
        <v>43204</v>
      </c>
      <c r="G956" s="458">
        <f t="shared" si="120"/>
        <v>43225</v>
      </c>
      <c r="H956" s="504" t="s">
        <v>1370</v>
      </c>
    </row>
    <row r="957" spans="1:9">
      <c r="A957" s="461"/>
      <c r="B957" s="459" t="s">
        <v>1372</v>
      </c>
      <c r="C957" s="496" t="s">
        <v>382</v>
      </c>
      <c r="D957" s="915"/>
      <c r="E957" s="458">
        <f t="shared" si="120"/>
        <v>43207</v>
      </c>
      <c r="F957" s="458">
        <f t="shared" si="120"/>
        <v>43211</v>
      </c>
      <c r="G957" s="458">
        <f t="shared" si="120"/>
        <v>43232</v>
      </c>
      <c r="H957" s="504" t="s">
        <v>1370</v>
      </c>
    </row>
    <row r="958" spans="1:9">
      <c r="A958" s="461"/>
      <c r="B958" s="459" t="s">
        <v>1371</v>
      </c>
      <c r="C958" s="496"/>
      <c r="D958" s="916"/>
      <c r="E958" s="458">
        <f t="shared" si="120"/>
        <v>43214</v>
      </c>
      <c r="F958" s="458">
        <f t="shared" si="120"/>
        <v>43218</v>
      </c>
      <c r="G958" s="458">
        <f t="shared" si="120"/>
        <v>43239</v>
      </c>
      <c r="H958" s="504" t="s">
        <v>1370</v>
      </c>
    </row>
    <row r="959" spans="1:9">
      <c r="A959" s="461"/>
      <c r="B959" s="470"/>
      <c r="C959" s="476"/>
      <c r="D959" s="157"/>
      <c r="E959" s="151"/>
      <c r="F959" s="151"/>
      <c r="G959" s="151"/>
      <c r="H959" s="461"/>
    </row>
    <row r="960" spans="1:9" ht="15">
      <c r="A960" s="141" t="s">
        <v>1369</v>
      </c>
      <c r="B960" s="462"/>
      <c r="C960" s="462"/>
      <c r="D960" s="461"/>
      <c r="E960" s="461"/>
      <c r="F960" s="461"/>
      <c r="G960" s="461"/>
      <c r="H960" s="461"/>
    </row>
    <row r="961" spans="1:10">
      <c r="A961" s="461"/>
      <c r="B961" s="907" t="s">
        <v>4</v>
      </c>
      <c r="C961" s="907" t="s">
        <v>5</v>
      </c>
      <c r="D961" s="909" t="s">
        <v>229</v>
      </c>
      <c r="E961" s="460" t="s">
        <v>1123</v>
      </c>
      <c r="F961" s="460" t="s">
        <v>1123</v>
      </c>
      <c r="G961" s="503" t="s">
        <v>1368</v>
      </c>
      <c r="H961" s="461"/>
    </row>
    <row r="962" spans="1:10">
      <c r="A962" s="461"/>
      <c r="B962" s="908"/>
      <c r="C962" s="908"/>
      <c r="D962" s="910"/>
      <c r="E962" s="460" t="s">
        <v>40</v>
      </c>
      <c r="F962" s="460" t="s">
        <v>9</v>
      </c>
      <c r="G962" s="460" t="s">
        <v>10</v>
      </c>
      <c r="H962" s="461"/>
    </row>
    <row r="963" spans="1:10">
      <c r="A963" s="461"/>
      <c r="B963" s="468" t="s">
        <v>1366</v>
      </c>
      <c r="C963" s="496" t="s">
        <v>618</v>
      </c>
      <c r="D963" s="915" t="s">
        <v>1365</v>
      </c>
      <c r="E963" s="458">
        <v>43189</v>
      </c>
      <c r="F963" s="458">
        <v>43192</v>
      </c>
      <c r="G963" s="458">
        <f>F963+29</f>
        <v>43221</v>
      </c>
      <c r="H963" s="461"/>
    </row>
    <row r="964" spans="1:10">
      <c r="A964" s="461"/>
      <c r="B964" s="459" t="s">
        <v>1364</v>
      </c>
      <c r="C964" s="496" t="s">
        <v>1363</v>
      </c>
      <c r="D964" s="915"/>
      <c r="E964" s="458">
        <f t="shared" ref="E964:G967" si="121">E963+7</f>
        <v>43196</v>
      </c>
      <c r="F964" s="458">
        <f t="shared" si="121"/>
        <v>43199</v>
      </c>
      <c r="G964" s="458">
        <f t="shared" si="121"/>
        <v>43228</v>
      </c>
      <c r="H964" s="461"/>
    </row>
    <row r="965" spans="1:10">
      <c r="A965" s="461"/>
      <c r="B965" s="459" t="s">
        <v>1362</v>
      </c>
      <c r="C965" s="496" t="s">
        <v>1361</v>
      </c>
      <c r="D965" s="915"/>
      <c r="E965" s="458">
        <f t="shared" si="121"/>
        <v>43203</v>
      </c>
      <c r="F965" s="458">
        <f t="shared" si="121"/>
        <v>43206</v>
      </c>
      <c r="G965" s="458">
        <f t="shared" si="121"/>
        <v>43235</v>
      </c>
      <c r="H965" s="461"/>
    </row>
    <row r="966" spans="1:10">
      <c r="A966" s="461"/>
      <c r="B966" s="459" t="s">
        <v>1360</v>
      </c>
      <c r="C966" s="496" t="s">
        <v>1359</v>
      </c>
      <c r="D966" s="915"/>
      <c r="E966" s="458">
        <f t="shared" si="121"/>
        <v>43210</v>
      </c>
      <c r="F966" s="458">
        <f t="shared" si="121"/>
        <v>43213</v>
      </c>
      <c r="G966" s="458">
        <f t="shared" si="121"/>
        <v>43242</v>
      </c>
      <c r="H966" s="461"/>
    </row>
    <row r="967" spans="1:10">
      <c r="A967" s="461"/>
      <c r="B967" s="484" t="s">
        <v>1358</v>
      </c>
      <c r="C967" s="496" t="s">
        <v>1357</v>
      </c>
      <c r="D967" s="916"/>
      <c r="E967" s="458">
        <f t="shared" si="121"/>
        <v>43217</v>
      </c>
      <c r="F967" s="458">
        <f t="shared" si="121"/>
        <v>43220</v>
      </c>
      <c r="G967" s="458">
        <f t="shared" si="121"/>
        <v>43249</v>
      </c>
      <c r="H967" s="461"/>
    </row>
    <row r="968" spans="1:10">
      <c r="A968" s="461"/>
      <c r="B968" s="470"/>
      <c r="C968" s="470"/>
      <c r="D968" s="500"/>
      <c r="E968" s="151"/>
      <c r="F968" s="151"/>
      <c r="G968" s="151"/>
      <c r="H968" s="461"/>
    </row>
    <row r="969" spans="1:10" ht="15">
      <c r="A969" s="141" t="s">
        <v>1367</v>
      </c>
      <c r="B969" s="462"/>
      <c r="C969" s="462"/>
      <c r="D969" s="461"/>
      <c r="E969" s="461"/>
      <c r="F969" s="461"/>
      <c r="G969" s="461"/>
      <c r="H969" s="461"/>
    </row>
    <row r="970" spans="1:10" ht="15">
      <c r="A970" s="461"/>
      <c r="B970" s="907" t="s">
        <v>4</v>
      </c>
      <c r="C970" s="907" t="s">
        <v>5</v>
      </c>
      <c r="D970" s="909" t="s">
        <v>229</v>
      </c>
      <c r="E970" s="460" t="s">
        <v>1123</v>
      </c>
      <c r="F970" s="460" t="s">
        <v>1123</v>
      </c>
      <c r="G970" s="503" t="s">
        <v>1367</v>
      </c>
      <c r="H970" s="461"/>
      <c r="J970" s="164"/>
    </row>
    <row r="971" spans="1:10">
      <c r="A971" s="461"/>
      <c r="B971" s="908"/>
      <c r="C971" s="908"/>
      <c r="D971" s="910"/>
      <c r="E971" s="460" t="s">
        <v>40</v>
      </c>
      <c r="F971" s="460" t="s">
        <v>9</v>
      </c>
      <c r="G971" s="460" t="s">
        <v>10</v>
      </c>
      <c r="H971" s="461"/>
    </row>
    <row r="972" spans="1:10">
      <c r="A972" s="461"/>
      <c r="B972" s="468" t="s">
        <v>1366</v>
      </c>
      <c r="C972" s="496" t="s">
        <v>618</v>
      </c>
      <c r="D972" s="915" t="s">
        <v>1365</v>
      </c>
      <c r="E972" s="458">
        <v>43189</v>
      </c>
      <c r="F972" s="458">
        <v>43192</v>
      </c>
      <c r="G972" s="458">
        <f>F972+23</f>
        <v>43215</v>
      </c>
      <c r="H972" s="461"/>
    </row>
    <row r="973" spans="1:10">
      <c r="A973" s="461"/>
      <c r="B973" s="459" t="s">
        <v>1364</v>
      </c>
      <c r="C973" s="496" t="s">
        <v>1363</v>
      </c>
      <c r="D973" s="915"/>
      <c r="E973" s="458">
        <f t="shared" ref="E973:G976" si="122">E972+7</f>
        <v>43196</v>
      </c>
      <c r="F973" s="458">
        <f t="shared" si="122"/>
        <v>43199</v>
      </c>
      <c r="G973" s="458">
        <f t="shared" si="122"/>
        <v>43222</v>
      </c>
      <c r="H973" s="461"/>
    </row>
    <row r="974" spans="1:10">
      <c r="A974" s="461"/>
      <c r="B974" s="459" t="s">
        <v>1362</v>
      </c>
      <c r="C974" s="496" t="s">
        <v>1361</v>
      </c>
      <c r="D974" s="915"/>
      <c r="E974" s="458">
        <f t="shared" si="122"/>
        <v>43203</v>
      </c>
      <c r="F974" s="458">
        <f t="shared" si="122"/>
        <v>43206</v>
      </c>
      <c r="G974" s="458">
        <f t="shared" si="122"/>
        <v>43229</v>
      </c>
      <c r="H974" s="461"/>
    </row>
    <row r="975" spans="1:10">
      <c r="A975" s="461"/>
      <c r="B975" s="459" t="s">
        <v>1360</v>
      </c>
      <c r="C975" s="496" t="s">
        <v>1359</v>
      </c>
      <c r="D975" s="915"/>
      <c r="E975" s="458">
        <f t="shared" si="122"/>
        <v>43210</v>
      </c>
      <c r="F975" s="458">
        <f t="shared" si="122"/>
        <v>43213</v>
      </c>
      <c r="G975" s="458">
        <f t="shared" si="122"/>
        <v>43236</v>
      </c>
      <c r="H975" s="461"/>
    </row>
    <row r="976" spans="1:10">
      <c r="A976" s="461"/>
      <c r="B976" s="484" t="s">
        <v>1358</v>
      </c>
      <c r="C976" s="496" t="s">
        <v>1357</v>
      </c>
      <c r="D976" s="916"/>
      <c r="E976" s="458">
        <f t="shared" si="122"/>
        <v>43217</v>
      </c>
      <c r="F976" s="458">
        <f t="shared" si="122"/>
        <v>43220</v>
      </c>
      <c r="G976" s="458">
        <f t="shared" si="122"/>
        <v>43243</v>
      </c>
      <c r="H976" s="461"/>
    </row>
    <row r="977" spans="1:9">
      <c r="A977" s="461"/>
      <c r="B977" s="470"/>
      <c r="C977" s="470"/>
      <c r="D977" s="500"/>
      <c r="E977" s="151"/>
      <c r="F977" s="151"/>
      <c r="G977" s="151"/>
      <c r="H977" s="461"/>
    </row>
    <row r="978" spans="1:9" ht="15">
      <c r="A978" s="141" t="s">
        <v>1353</v>
      </c>
      <c r="B978" s="462"/>
      <c r="C978" s="462"/>
      <c r="D978" s="461"/>
      <c r="E978" s="461"/>
      <c r="F978" s="461"/>
      <c r="G978" s="461"/>
      <c r="H978" s="461"/>
    </row>
    <row r="979" spans="1:9">
      <c r="A979" s="461"/>
      <c r="B979" s="907" t="s">
        <v>4</v>
      </c>
      <c r="C979" s="907" t="s">
        <v>5</v>
      </c>
      <c r="D979" s="909" t="s">
        <v>229</v>
      </c>
      <c r="E979" s="460" t="s">
        <v>1123</v>
      </c>
      <c r="F979" s="460" t="s">
        <v>1123</v>
      </c>
      <c r="G979" s="503" t="s">
        <v>1353</v>
      </c>
      <c r="H979" s="482"/>
    </row>
    <row r="980" spans="1:9">
      <c r="A980" s="461"/>
      <c r="B980" s="908"/>
      <c r="C980" s="908"/>
      <c r="D980" s="910"/>
      <c r="E980" s="460" t="s">
        <v>40</v>
      </c>
      <c r="F980" s="460" t="s">
        <v>9</v>
      </c>
      <c r="G980" s="460" t="s">
        <v>10</v>
      </c>
      <c r="H980" s="482"/>
    </row>
    <row r="981" spans="1:9">
      <c r="A981" s="461"/>
      <c r="B981" s="459" t="s">
        <v>933</v>
      </c>
      <c r="C981" s="496" t="s">
        <v>932</v>
      </c>
      <c r="D981" s="914" t="s">
        <v>1356</v>
      </c>
      <c r="E981" s="458">
        <v>43188</v>
      </c>
      <c r="F981" s="458">
        <v>43192</v>
      </c>
      <c r="G981" s="458">
        <f>F981+22</f>
        <v>43214</v>
      </c>
      <c r="H981" s="482"/>
    </row>
    <row r="982" spans="1:9">
      <c r="A982" s="461"/>
      <c r="B982" s="459" t="s">
        <v>930</v>
      </c>
      <c r="C982" s="496" t="s">
        <v>929</v>
      </c>
      <c r="D982" s="915"/>
      <c r="E982" s="458">
        <f t="shared" ref="E982:G985" si="123">E981+7</f>
        <v>43195</v>
      </c>
      <c r="F982" s="458">
        <f t="shared" si="123"/>
        <v>43199</v>
      </c>
      <c r="G982" s="458">
        <f t="shared" si="123"/>
        <v>43221</v>
      </c>
      <c r="H982" s="482"/>
    </row>
    <row r="983" spans="1:9">
      <c r="A983" s="461"/>
      <c r="B983" s="459" t="s">
        <v>928</v>
      </c>
      <c r="C983" s="496" t="s">
        <v>927</v>
      </c>
      <c r="D983" s="915"/>
      <c r="E983" s="458">
        <f t="shared" si="123"/>
        <v>43202</v>
      </c>
      <c r="F983" s="458">
        <f t="shared" si="123"/>
        <v>43206</v>
      </c>
      <c r="G983" s="458">
        <f t="shared" si="123"/>
        <v>43228</v>
      </c>
      <c r="H983" s="482"/>
    </row>
    <row r="984" spans="1:9">
      <c r="A984" s="461"/>
      <c r="B984" s="459" t="s">
        <v>926</v>
      </c>
      <c r="C984" s="496" t="s">
        <v>925</v>
      </c>
      <c r="D984" s="915"/>
      <c r="E984" s="458">
        <f t="shared" si="123"/>
        <v>43209</v>
      </c>
      <c r="F984" s="458">
        <f t="shared" si="123"/>
        <v>43213</v>
      </c>
      <c r="G984" s="458">
        <f t="shared" si="123"/>
        <v>43235</v>
      </c>
      <c r="H984" s="482"/>
    </row>
    <row r="985" spans="1:9">
      <c r="A985" s="461"/>
      <c r="B985" s="459" t="s">
        <v>1355</v>
      </c>
      <c r="C985" s="496" t="s">
        <v>1354</v>
      </c>
      <c r="D985" s="916"/>
      <c r="E985" s="458">
        <f t="shared" si="123"/>
        <v>43216</v>
      </c>
      <c r="F985" s="458">
        <f t="shared" si="123"/>
        <v>43220</v>
      </c>
      <c r="G985" s="458">
        <f t="shared" si="123"/>
        <v>43242</v>
      </c>
      <c r="H985" s="482"/>
    </row>
    <row r="986" spans="1:9">
      <c r="A986" s="461"/>
      <c r="B986" s="470"/>
      <c r="C986" s="476"/>
      <c r="D986" s="157"/>
      <c r="E986" s="151"/>
      <c r="F986" s="151"/>
      <c r="G986" s="151"/>
      <c r="H986" s="482"/>
    </row>
    <row r="987" spans="1:9">
      <c r="A987" s="461"/>
      <c r="B987" s="907" t="s">
        <v>4</v>
      </c>
      <c r="C987" s="907" t="s">
        <v>5</v>
      </c>
      <c r="D987" s="909" t="s">
        <v>229</v>
      </c>
      <c r="E987" s="460" t="s">
        <v>1123</v>
      </c>
      <c r="F987" s="460" t="s">
        <v>1123</v>
      </c>
      <c r="G987" s="503" t="s">
        <v>1353</v>
      </c>
      <c r="H987" s="482"/>
      <c r="I987" s="498"/>
    </row>
    <row r="988" spans="1:9">
      <c r="A988" s="461"/>
      <c r="B988" s="908"/>
      <c r="C988" s="908"/>
      <c r="D988" s="910"/>
      <c r="E988" s="460" t="s">
        <v>40</v>
      </c>
      <c r="F988" s="460" t="s">
        <v>9</v>
      </c>
      <c r="G988" s="460" t="s">
        <v>10</v>
      </c>
      <c r="H988" s="482"/>
      <c r="I988" s="464"/>
    </row>
    <row r="989" spans="1:9">
      <c r="A989" s="461"/>
      <c r="B989" s="468" t="s">
        <v>1329</v>
      </c>
      <c r="C989" s="468"/>
      <c r="D989" s="914" t="s">
        <v>1352</v>
      </c>
      <c r="E989" s="458"/>
      <c r="F989" s="458"/>
      <c r="G989" s="458"/>
      <c r="H989" s="482"/>
      <c r="I989" s="464"/>
    </row>
    <row r="990" spans="1:9">
      <c r="A990" s="461"/>
      <c r="B990" s="468" t="s">
        <v>1351</v>
      </c>
      <c r="C990" s="468" t="s">
        <v>1350</v>
      </c>
      <c r="D990" s="915"/>
      <c r="E990" s="458">
        <v>43199</v>
      </c>
      <c r="F990" s="458">
        <v>43202</v>
      </c>
      <c r="G990" s="458">
        <v>43227</v>
      </c>
      <c r="H990" s="482"/>
      <c r="I990" s="464"/>
    </row>
    <row r="991" spans="1:9">
      <c r="A991" s="461"/>
      <c r="B991" s="468" t="s">
        <v>1349</v>
      </c>
      <c r="C991" s="468" t="s">
        <v>1348</v>
      </c>
      <c r="D991" s="915"/>
      <c r="E991" s="458">
        <f t="shared" ref="E991:G992" si="124">E990+7</f>
        <v>43206</v>
      </c>
      <c r="F991" s="458">
        <f t="shared" si="124"/>
        <v>43209</v>
      </c>
      <c r="G991" s="458">
        <f t="shared" si="124"/>
        <v>43234</v>
      </c>
      <c r="H991" s="482"/>
      <c r="I991" s="464"/>
    </row>
    <row r="992" spans="1:9">
      <c r="A992" s="461"/>
      <c r="B992" s="468" t="s">
        <v>1347</v>
      </c>
      <c r="C992" s="468" t="s">
        <v>1346</v>
      </c>
      <c r="D992" s="916"/>
      <c r="E992" s="458">
        <f t="shared" si="124"/>
        <v>43213</v>
      </c>
      <c r="F992" s="458">
        <f t="shared" si="124"/>
        <v>43216</v>
      </c>
      <c r="G992" s="458">
        <f t="shared" si="124"/>
        <v>43241</v>
      </c>
      <c r="H992" s="482"/>
      <c r="I992" s="464"/>
    </row>
    <row r="993" spans="1:10">
      <c r="B993" s="456"/>
      <c r="I993" s="464"/>
    </row>
    <row r="994" spans="1:10" ht="15">
      <c r="B994" s="502"/>
      <c r="C994" s="502"/>
      <c r="E994" s="151"/>
      <c r="F994" s="151"/>
      <c r="G994" s="151"/>
    </row>
    <row r="995" spans="1:10" ht="15">
      <c r="A995" s="919" t="s">
        <v>263</v>
      </c>
      <c r="B995" s="919"/>
      <c r="C995" s="919"/>
      <c r="D995" s="919"/>
      <c r="E995" s="919"/>
      <c r="F995" s="919"/>
      <c r="G995" s="919"/>
      <c r="H995" s="491"/>
      <c r="I995" s="498"/>
      <c r="J995" s="498"/>
    </row>
    <row r="996" spans="1:10" ht="15">
      <c r="A996" s="141" t="s">
        <v>496</v>
      </c>
      <c r="B996" s="501"/>
      <c r="C996" s="153"/>
      <c r="D996" s="152"/>
      <c r="E996" s="152"/>
      <c r="F996" s="151"/>
      <c r="G996" s="151"/>
      <c r="H996" s="489"/>
    </row>
    <row r="997" spans="1:10" ht="15">
      <c r="A997" s="141"/>
      <c r="B997" s="921" t="s">
        <v>4</v>
      </c>
      <c r="C997" s="921" t="s">
        <v>5</v>
      </c>
      <c r="D997" s="923" t="s">
        <v>229</v>
      </c>
      <c r="E997" s="499" t="s">
        <v>1123</v>
      </c>
      <c r="F997" s="499" t="s">
        <v>1123</v>
      </c>
      <c r="G997" s="499" t="s">
        <v>496</v>
      </c>
      <c r="H997" s="489"/>
    </row>
    <row r="998" spans="1:10" ht="15">
      <c r="A998" s="141"/>
      <c r="B998" s="922"/>
      <c r="C998" s="922"/>
      <c r="D998" s="924"/>
      <c r="E998" s="499" t="s">
        <v>40</v>
      </c>
      <c r="F998" s="499" t="s">
        <v>9</v>
      </c>
      <c r="G998" s="499" t="s">
        <v>10</v>
      </c>
      <c r="H998" s="489"/>
    </row>
    <row r="999" spans="1:10" ht="15">
      <c r="A999" s="141"/>
      <c r="B999" s="459" t="s">
        <v>1343</v>
      </c>
      <c r="C999" s="496" t="s">
        <v>1223</v>
      </c>
      <c r="D999" s="911" t="s">
        <v>1342</v>
      </c>
      <c r="E999" s="458">
        <v>43189</v>
      </c>
      <c r="F999" s="458">
        <v>43193</v>
      </c>
      <c r="G999" s="458">
        <f>F999+40</f>
        <v>43233</v>
      </c>
      <c r="H999" s="489"/>
    </row>
    <row r="1000" spans="1:10" ht="15">
      <c r="A1000" s="141"/>
      <c r="B1000" s="459" t="s">
        <v>1341</v>
      </c>
      <c r="C1000" s="496" t="s">
        <v>554</v>
      </c>
      <c r="D1000" s="912"/>
      <c r="E1000" s="458">
        <f t="shared" ref="E1000:G1002" si="125">E999+7</f>
        <v>43196</v>
      </c>
      <c r="F1000" s="458">
        <f t="shared" si="125"/>
        <v>43200</v>
      </c>
      <c r="G1000" s="458">
        <f t="shared" si="125"/>
        <v>43240</v>
      </c>
      <c r="H1000" s="489"/>
    </row>
    <row r="1001" spans="1:10" ht="15">
      <c r="A1001" s="141"/>
      <c r="B1001" s="459" t="s">
        <v>809</v>
      </c>
      <c r="C1001" s="496" t="s">
        <v>554</v>
      </c>
      <c r="D1001" s="912"/>
      <c r="E1001" s="458">
        <f t="shared" si="125"/>
        <v>43203</v>
      </c>
      <c r="F1001" s="458">
        <f t="shared" si="125"/>
        <v>43207</v>
      </c>
      <c r="G1001" s="458">
        <f t="shared" si="125"/>
        <v>43247</v>
      </c>
      <c r="H1001" s="489"/>
    </row>
    <row r="1002" spans="1:10" ht="15">
      <c r="A1002" s="141"/>
      <c r="B1002" s="459" t="s">
        <v>808</v>
      </c>
      <c r="C1002" s="496" t="s">
        <v>554</v>
      </c>
      <c r="D1002" s="913"/>
      <c r="E1002" s="458">
        <f t="shared" si="125"/>
        <v>43210</v>
      </c>
      <c r="F1002" s="458">
        <f t="shared" si="125"/>
        <v>43214</v>
      </c>
      <c r="G1002" s="458">
        <f t="shared" si="125"/>
        <v>43254</v>
      </c>
      <c r="H1002" s="489"/>
    </row>
    <row r="1003" spans="1:10">
      <c r="A1003" s="461"/>
      <c r="B1003" s="470"/>
      <c r="C1003" s="476"/>
      <c r="D1003" s="157"/>
      <c r="E1003" s="151"/>
      <c r="F1003" s="151"/>
      <c r="G1003" s="151"/>
      <c r="H1003" s="461"/>
    </row>
    <row r="1004" spans="1:10">
      <c r="A1004" s="461"/>
      <c r="B1004" s="470"/>
      <c r="C1004" s="476"/>
      <c r="D1004" s="157"/>
      <c r="E1004" s="151"/>
      <c r="F1004" s="151"/>
      <c r="G1004" s="461"/>
      <c r="H1004" s="461"/>
    </row>
    <row r="1005" spans="1:10" ht="15">
      <c r="A1005" s="141" t="s">
        <v>497</v>
      </c>
      <c r="B1005" s="147"/>
      <c r="C1005" s="147"/>
      <c r="D1005" s="141"/>
      <c r="E1005" s="141"/>
      <c r="F1005" s="141"/>
      <c r="G1005" s="489"/>
      <c r="H1005" s="461"/>
    </row>
    <row r="1006" spans="1:10">
      <c r="A1006" s="461"/>
      <c r="B1006" s="921" t="s">
        <v>4</v>
      </c>
      <c r="C1006" s="921" t="s">
        <v>5</v>
      </c>
      <c r="D1006" s="923" t="s">
        <v>229</v>
      </c>
      <c r="E1006" s="499" t="s">
        <v>1123</v>
      </c>
      <c r="F1006" s="499" t="s">
        <v>1123</v>
      </c>
      <c r="G1006" s="499" t="s">
        <v>497</v>
      </c>
      <c r="H1006" s="461"/>
    </row>
    <row r="1007" spans="1:10">
      <c r="A1007" s="461"/>
      <c r="B1007" s="922"/>
      <c r="C1007" s="922"/>
      <c r="D1007" s="924"/>
      <c r="E1007" s="499" t="s">
        <v>40</v>
      </c>
      <c r="F1007" s="499" t="s">
        <v>9</v>
      </c>
      <c r="G1007" s="499" t="s">
        <v>10</v>
      </c>
      <c r="H1007" s="461"/>
    </row>
    <row r="1008" spans="1:10">
      <c r="A1008" s="461"/>
      <c r="B1008" s="459" t="s">
        <v>1343</v>
      </c>
      <c r="C1008" s="496" t="s">
        <v>1223</v>
      </c>
      <c r="D1008" s="911" t="s">
        <v>1342</v>
      </c>
      <c r="E1008" s="458">
        <v>43189</v>
      </c>
      <c r="F1008" s="458">
        <v>43193</v>
      </c>
      <c r="G1008" s="458">
        <f>F1008+28</f>
        <v>43221</v>
      </c>
      <c r="H1008" s="461"/>
    </row>
    <row r="1009" spans="1:10">
      <c r="A1009" s="461"/>
      <c r="B1009" s="459" t="s">
        <v>1341</v>
      </c>
      <c r="C1009" s="496" t="s">
        <v>554</v>
      </c>
      <c r="D1009" s="912"/>
      <c r="E1009" s="458">
        <f t="shared" ref="E1009:G1011" si="126">E1008+7</f>
        <v>43196</v>
      </c>
      <c r="F1009" s="458">
        <f t="shared" si="126"/>
        <v>43200</v>
      </c>
      <c r="G1009" s="458">
        <f t="shared" si="126"/>
        <v>43228</v>
      </c>
      <c r="H1009" s="461"/>
    </row>
    <row r="1010" spans="1:10">
      <c r="A1010" s="461"/>
      <c r="B1010" s="459" t="s">
        <v>809</v>
      </c>
      <c r="C1010" s="496" t="s">
        <v>554</v>
      </c>
      <c r="D1010" s="912"/>
      <c r="E1010" s="458">
        <f t="shared" si="126"/>
        <v>43203</v>
      </c>
      <c r="F1010" s="458">
        <f t="shared" si="126"/>
        <v>43207</v>
      </c>
      <c r="G1010" s="458">
        <f t="shared" si="126"/>
        <v>43235</v>
      </c>
      <c r="H1010" s="461"/>
    </row>
    <row r="1011" spans="1:10">
      <c r="A1011" s="461"/>
      <c r="B1011" s="459" t="s">
        <v>808</v>
      </c>
      <c r="C1011" s="496" t="s">
        <v>554</v>
      </c>
      <c r="D1011" s="913"/>
      <c r="E1011" s="458">
        <f t="shared" si="126"/>
        <v>43210</v>
      </c>
      <c r="F1011" s="458">
        <f t="shared" si="126"/>
        <v>43214</v>
      </c>
      <c r="G1011" s="458">
        <f t="shared" si="126"/>
        <v>43242</v>
      </c>
      <c r="H1011" s="461"/>
    </row>
    <row r="1012" spans="1:10">
      <c r="A1012" s="461"/>
      <c r="B1012" s="470"/>
      <c r="C1012" s="476"/>
      <c r="D1012" s="469"/>
      <c r="E1012" s="151"/>
      <c r="F1012" s="151"/>
      <c r="G1012" s="151"/>
      <c r="H1012" s="461"/>
    </row>
    <row r="1013" spans="1:10">
      <c r="A1013" s="461"/>
      <c r="B1013" s="921" t="s">
        <v>4</v>
      </c>
      <c r="C1013" s="921" t="s">
        <v>5</v>
      </c>
      <c r="D1013" s="923" t="s">
        <v>229</v>
      </c>
      <c r="E1013" s="499" t="s">
        <v>1123</v>
      </c>
      <c r="F1013" s="499" t="s">
        <v>1123</v>
      </c>
      <c r="G1013" s="499" t="s">
        <v>497</v>
      </c>
      <c r="H1013" s="461"/>
    </row>
    <row r="1014" spans="1:10">
      <c r="A1014" s="461"/>
      <c r="B1014" s="922"/>
      <c r="C1014" s="922"/>
      <c r="D1014" s="924"/>
      <c r="E1014" s="499" t="s">
        <v>40</v>
      </c>
      <c r="F1014" s="499" t="s">
        <v>9</v>
      </c>
      <c r="G1014" s="499" t="s">
        <v>10</v>
      </c>
      <c r="H1014" s="461"/>
    </row>
    <row r="1015" spans="1:10">
      <c r="A1015" s="461"/>
      <c r="B1015" s="459" t="s">
        <v>1332</v>
      </c>
      <c r="C1015" s="495" t="s">
        <v>1331</v>
      </c>
      <c r="D1015" s="914" t="s">
        <v>1330</v>
      </c>
      <c r="E1015" s="458">
        <v>43193</v>
      </c>
      <c r="F1015" s="458">
        <v>43197</v>
      </c>
      <c r="G1015" s="458">
        <f>F1015+25</f>
        <v>43222</v>
      </c>
      <c r="H1015" s="461"/>
    </row>
    <row r="1016" spans="1:10">
      <c r="A1016" s="461"/>
      <c r="B1016" s="459" t="s">
        <v>1329</v>
      </c>
      <c r="C1016" s="496"/>
      <c r="D1016" s="915"/>
      <c r="E1016" s="458"/>
      <c r="F1016" s="458"/>
      <c r="G1016" s="458"/>
      <c r="H1016" s="461"/>
      <c r="J1016" s="464"/>
    </row>
    <row r="1017" spans="1:10">
      <c r="A1017" s="461"/>
      <c r="B1017" s="459" t="s">
        <v>1328</v>
      </c>
      <c r="C1017" s="496" t="s">
        <v>1327</v>
      </c>
      <c r="D1017" s="915"/>
      <c r="E1017" s="458">
        <v>43207</v>
      </c>
      <c r="F1017" s="458">
        <v>43211</v>
      </c>
      <c r="G1017" s="458">
        <f>F1017+25</f>
        <v>43236</v>
      </c>
      <c r="H1017" s="461"/>
      <c r="J1017" s="464"/>
    </row>
    <row r="1018" spans="1:10">
      <c r="A1018" s="461"/>
      <c r="B1018" s="459" t="s">
        <v>1326</v>
      </c>
      <c r="C1018" s="496" t="s">
        <v>1325</v>
      </c>
      <c r="D1018" s="916"/>
      <c r="E1018" s="458">
        <f>E1017+7</f>
        <v>43214</v>
      </c>
      <c r="F1018" s="458">
        <f>F1017+7</f>
        <v>43218</v>
      </c>
      <c r="G1018" s="458">
        <f>G1017+7</f>
        <v>43243</v>
      </c>
      <c r="H1018" s="461"/>
      <c r="J1018" s="464"/>
    </row>
    <row r="1019" spans="1:10">
      <c r="A1019" s="461"/>
      <c r="B1019" s="470"/>
      <c r="C1019" s="476"/>
      <c r="D1019" s="469"/>
      <c r="E1019" s="151"/>
      <c r="F1019" s="151"/>
      <c r="G1019" s="151"/>
      <c r="H1019" s="461"/>
      <c r="J1019" s="464"/>
    </row>
    <row r="1020" spans="1:10" ht="15">
      <c r="A1020" s="141" t="s">
        <v>1345</v>
      </c>
      <c r="B1020" s="470"/>
      <c r="C1020" s="476"/>
      <c r="D1020" s="469"/>
      <c r="E1020" s="151"/>
      <c r="F1020" s="151"/>
      <c r="G1020" s="151"/>
      <c r="H1020" s="461"/>
      <c r="J1020" s="464"/>
    </row>
    <row r="1021" spans="1:10">
      <c r="A1021" s="461"/>
      <c r="B1021" s="921" t="s">
        <v>4</v>
      </c>
      <c r="C1021" s="921" t="s">
        <v>5</v>
      </c>
      <c r="D1021" s="923" t="s">
        <v>229</v>
      </c>
      <c r="E1021" s="499" t="s">
        <v>1123</v>
      </c>
      <c r="F1021" s="499" t="s">
        <v>1123</v>
      </c>
      <c r="G1021" s="499" t="s">
        <v>1345</v>
      </c>
      <c r="H1021" s="461"/>
      <c r="J1021" s="464"/>
    </row>
    <row r="1022" spans="1:10">
      <c r="A1022" s="461"/>
      <c r="B1022" s="922"/>
      <c r="C1022" s="922"/>
      <c r="D1022" s="924"/>
      <c r="E1022" s="499" t="s">
        <v>40</v>
      </c>
      <c r="F1022" s="499" t="s">
        <v>9</v>
      </c>
      <c r="G1022" s="499" t="s">
        <v>10</v>
      </c>
      <c r="H1022" s="461"/>
      <c r="J1022" s="464"/>
    </row>
    <row r="1023" spans="1:10">
      <c r="A1023" s="461"/>
      <c r="B1023" s="459" t="s">
        <v>1332</v>
      </c>
      <c r="C1023" s="495" t="s">
        <v>1331</v>
      </c>
      <c r="D1023" s="914" t="s">
        <v>1330</v>
      </c>
      <c r="E1023" s="458">
        <v>43193</v>
      </c>
      <c r="F1023" s="458">
        <v>43197</v>
      </c>
      <c r="G1023" s="458">
        <f>F1023+31</f>
        <v>43228</v>
      </c>
      <c r="H1023" s="461"/>
      <c r="J1023" s="464"/>
    </row>
    <row r="1024" spans="1:10">
      <c r="A1024" s="461"/>
      <c r="B1024" s="459" t="s">
        <v>1329</v>
      </c>
      <c r="C1024" s="496"/>
      <c r="D1024" s="915"/>
      <c r="E1024" s="458"/>
      <c r="F1024" s="458"/>
      <c r="G1024" s="458"/>
      <c r="H1024" s="461"/>
      <c r="J1024" s="464"/>
    </row>
    <row r="1025" spans="1:10">
      <c r="A1025" s="461"/>
      <c r="B1025" s="459" t="s">
        <v>1328</v>
      </c>
      <c r="C1025" s="496" t="s">
        <v>1327</v>
      </c>
      <c r="D1025" s="915"/>
      <c r="E1025" s="458">
        <v>43207</v>
      </c>
      <c r="F1025" s="458">
        <v>43211</v>
      </c>
      <c r="G1025" s="458">
        <f>F1025+31</f>
        <v>43242</v>
      </c>
      <c r="H1025" s="461"/>
      <c r="J1025" s="464"/>
    </row>
    <row r="1026" spans="1:10">
      <c r="A1026" s="461"/>
      <c r="B1026" s="459" t="s">
        <v>1326</v>
      </c>
      <c r="C1026" s="496" t="s">
        <v>1325</v>
      </c>
      <c r="D1026" s="916"/>
      <c r="E1026" s="458">
        <f>E1025+7</f>
        <v>43214</v>
      </c>
      <c r="F1026" s="458">
        <f>F1025+7</f>
        <v>43218</v>
      </c>
      <c r="G1026" s="458">
        <f>G1025+7</f>
        <v>43249</v>
      </c>
      <c r="H1026" s="461"/>
      <c r="J1026" s="464"/>
    </row>
    <row r="1027" spans="1:10">
      <c r="A1027" s="461"/>
      <c r="B1027" s="461"/>
      <c r="C1027" s="461"/>
      <c r="D1027" s="461"/>
      <c r="E1027" s="461"/>
      <c r="F1027" s="461"/>
      <c r="G1027" s="461"/>
      <c r="H1027" s="461"/>
      <c r="J1027" s="464"/>
    </row>
    <row r="1028" spans="1:10" ht="15">
      <c r="A1028" s="141" t="s">
        <v>482</v>
      </c>
      <c r="B1028" s="470"/>
      <c r="C1028" s="476"/>
      <c r="D1028" s="469"/>
      <c r="E1028" s="469"/>
      <c r="F1028" s="151"/>
      <c r="G1028" s="478"/>
      <c r="H1028" s="461"/>
      <c r="J1028" s="464"/>
    </row>
    <row r="1029" spans="1:10" ht="15">
      <c r="A1029" s="141"/>
      <c r="B1029" s="907" t="s">
        <v>4</v>
      </c>
      <c r="C1029" s="907" t="s">
        <v>5</v>
      </c>
      <c r="D1029" s="909" t="s">
        <v>229</v>
      </c>
      <c r="E1029" s="460" t="s">
        <v>1123</v>
      </c>
      <c r="F1029" s="460" t="s">
        <v>1123</v>
      </c>
      <c r="G1029" s="460" t="s">
        <v>482</v>
      </c>
      <c r="H1029" s="461"/>
      <c r="J1029" s="464"/>
    </row>
    <row r="1030" spans="1:10" ht="15">
      <c r="A1030" s="141"/>
      <c r="B1030" s="908"/>
      <c r="C1030" s="908"/>
      <c r="D1030" s="910"/>
      <c r="E1030" s="460" t="s">
        <v>40</v>
      </c>
      <c r="F1030" s="460" t="s">
        <v>9</v>
      </c>
      <c r="G1030" s="460" t="s">
        <v>10</v>
      </c>
      <c r="H1030" s="461"/>
      <c r="J1030" s="464"/>
    </row>
    <row r="1031" spans="1:10" ht="15">
      <c r="A1031" s="141"/>
      <c r="B1031" s="459" t="s">
        <v>1340</v>
      </c>
      <c r="C1031" s="495" t="s">
        <v>1203</v>
      </c>
      <c r="D1031" s="915" t="s">
        <v>854</v>
      </c>
      <c r="E1031" s="458">
        <v>43192</v>
      </c>
      <c r="F1031" s="458">
        <v>43196</v>
      </c>
      <c r="G1031" s="458">
        <f>F1031+29</f>
        <v>43225</v>
      </c>
      <c r="H1031" s="461"/>
      <c r="J1031" s="464"/>
    </row>
    <row r="1032" spans="1:10" ht="15">
      <c r="A1032" s="141"/>
      <c r="B1032" s="459" t="s">
        <v>1339</v>
      </c>
      <c r="C1032" s="459" t="s">
        <v>1338</v>
      </c>
      <c r="D1032" s="915"/>
      <c r="E1032" s="458">
        <f t="shared" ref="E1032:G1034" si="127">E1031+7</f>
        <v>43199</v>
      </c>
      <c r="F1032" s="458">
        <f t="shared" si="127"/>
        <v>43203</v>
      </c>
      <c r="G1032" s="458">
        <f t="shared" si="127"/>
        <v>43232</v>
      </c>
      <c r="H1032" s="461"/>
      <c r="J1032" s="464"/>
    </row>
    <row r="1033" spans="1:10" ht="15">
      <c r="A1033" s="141"/>
      <c r="B1033" s="459" t="s">
        <v>1337</v>
      </c>
      <c r="C1033" s="459" t="s">
        <v>1336</v>
      </c>
      <c r="D1033" s="915"/>
      <c r="E1033" s="458">
        <f t="shared" si="127"/>
        <v>43206</v>
      </c>
      <c r="F1033" s="458">
        <f t="shared" si="127"/>
        <v>43210</v>
      </c>
      <c r="G1033" s="458">
        <f t="shared" si="127"/>
        <v>43239</v>
      </c>
      <c r="H1033" s="461"/>
      <c r="J1033" s="464"/>
    </row>
    <row r="1034" spans="1:10" ht="15">
      <c r="A1034" s="141"/>
      <c r="B1034" s="459" t="s">
        <v>1335</v>
      </c>
      <c r="C1034" s="459" t="s">
        <v>1334</v>
      </c>
      <c r="D1034" s="916"/>
      <c r="E1034" s="458">
        <f t="shared" si="127"/>
        <v>43213</v>
      </c>
      <c r="F1034" s="458">
        <f t="shared" si="127"/>
        <v>43217</v>
      </c>
      <c r="G1034" s="458">
        <f t="shared" si="127"/>
        <v>43246</v>
      </c>
      <c r="H1034" s="461"/>
      <c r="J1034" s="464"/>
    </row>
    <row r="1035" spans="1:10">
      <c r="A1035" s="461"/>
      <c r="B1035" s="470"/>
      <c r="C1035" s="470"/>
      <c r="D1035" s="500"/>
      <c r="E1035" s="151"/>
      <c r="F1035" s="151"/>
      <c r="G1035" s="151"/>
      <c r="H1035" s="461"/>
      <c r="J1035" s="464"/>
    </row>
    <row r="1036" spans="1:10" ht="15">
      <c r="A1036" s="141" t="s">
        <v>837</v>
      </c>
      <c r="B1036" s="462"/>
      <c r="C1036" s="462"/>
      <c r="D1036" s="461"/>
      <c r="E1036" s="461"/>
      <c r="F1036" s="461"/>
      <c r="G1036" s="461"/>
      <c r="H1036" s="461"/>
      <c r="J1036" s="464"/>
    </row>
    <row r="1037" spans="1:10">
      <c r="A1037" s="461"/>
      <c r="B1037" s="907" t="s">
        <v>4</v>
      </c>
      <c r="C1037" s="907" t="s">
        <v>5</v>
      </c>
      <c r="D1037" s="909" t="s">
        <v>229</v>
      </c>
      <c r="E1037" s="460" t="s">
        <v>1123</v>
      </c>
      <c r="F1037" s="460" t="s">
        <v>1123</v>
      </c>
      <c r="G1037" s="460" t="s">
        <v>1344</v>
      </c>
      <c r="H1037" s="461"/>
      <c r="I1037" s="498"/>
      <c r="J1037" s="464"/>
    </row>
    <row r="1038" spans="1:10">
      <c r="A1038" s="461"/>
      <c r="B1038" s="908"/>
      <c r="C1038" s="908"/>
      <c r="D1038" s="910"/>
      <c r="E1038" s="460" t="s">
        <v>40</v>
      </c>
      <c r="F1038" s="460" t="s">
        <v>9</v>
      </c>
      <c r="G1038" s="458" t="s">
        <v>10</v>
      </c>
      <c r="H1038" s="461"/>
      <c r="J1038" s="464"/>
    </row>
    <row r="1039" spans="1:10">
      <c r="A1039" s="461"/>
      <c r="B1039" s="459" t="s">
        <v>1332</v>
      </c>
      <c r="C1039" s="495" t="s">
        <v>1331</v>
      </c>
      <c r="D1039" s="914" t="s">
        <v>1330</v>
      </c>
      <c r="E1039" s="458">
        <v>43193</v>
      </c>
      <c r="F1039" s="458">
        <v>43197</v>
      </c>
      <c r="G1039" s="458">
        <f>F1039+21</f>
        <v>43218</v>
      </c>
      <c r="H1039" s="461"/>
      <c r="J1039" s="464"/>
    </row>
    <row r="1040" spans="1:10">
      <c r="A1040" s="461"/>
      <c r="B1040" s="459" t="s">
        <v>1329</v>
      </c>
      <c r="C1040" s="496"/>
      <c r="D1040" s="915"/>
      <c r="E1040" s="458"/>
      <c r="F1040" s="458"/>
      <c r="G1040" s="458"/>
      <c r="H1040" s="461"/>
      <c r="J1040" s="464"/>
    </row>
    <row r="1041" spans="1:10">
      <c r="A1041" s="461"/>
      <c r="B1041" s="459" t="s">
        <v>1328</v>
      </c>
      <c r="C1041" s="496" t="s">
        <v>1327</v>
      </c>
      <c r="D1041" s="915"/>
      <c r="E1041" s="458">
        <v>43207</v>
      </c>
      <c r="F1041" s="458">
        <v>43211</v>
      </c>
      <c r="G1041" s="458">
        <f>F1041+21</f>
        <v>43232</v>
      </c>
      <c r="H1041" s="461"/>
      <c r="J1041" s="464"/>
    </row>
    <row r="1042" spans="1:10">
      <c r="A1042" s="461"/>
      <c r="B1042" s="459" t="s">
        <v>1326</v>
      </c>
      <c r="C1042" s="496" t="s">
        <v>1325</v>
      </c>
      <c r="D1042" s="916"/>
      <c r="E1042" s="458">
        <f>E1041+7</f>
        <v>43214</v>
      </c>
      <c r="F1042" s="458">
        <f>F1041+7</f>
        <v>43218</v>
      </c>
      <c r="G1042" s="458">
        <f>G1041+7</f>
        <v>43239</v>
      </c>
      <c r="H1042" s="461"/>
      <c r="J1042" s="464"/>
    </row>
    <row r="1043" spans="1:10">
      <c r="A1043" s="461"/>
      <c r="B1043" s="470"/>
      <c r="C1043" s="476"/>
      <c r="D1043" s="157"/>
      <c r="E1043" s="151"/>
      <c r="F1043" s="151"/>
      <c r="G1043" s="461"/>
      <c r="H1043" s="461"/>
      <c r="J1043" s="464"/>
    </row>
    <row r="1044" spans="1:10" ht="15">
      <c r="A1044" s="141" t="s">
        <v>1333</v>
      </c>
      <c r="B1044" s="147"/>
      <c r="C1044" s="147"/>
      <c r="D1044" s="141"/>
      <c r="E1044" s="141"/>
      <c r="F1044" s="141"/>
      <c r="G1044" s="489"/>
      <c r="H1044" s="461"/>
      <c r="J1044" s="464"/>
    </row>
    <row r="1045" spans="1:10">
      <c r="A1045" s="461"/>
      <c r="B1045" s="907" t="s">
        <v>4</v>
      </c>
      <c r="C1045" s="907" t="s">
        <v>5</v>
      </c>
      <c r="D1045" s="909" t="s">
        <v>229</v>
      </c>
      <c r="E1045" s="460" t="s">
        <v>1123</v>
      </c>
      <c r="F1045" s="460" t="s">
        <v>1123</v>
      </c>
      <c r="G1045" s="460" t="s">
        <v>1333</v>
      </c>
      <c r="H1045" s="461"/>
      <c r="J1045" s="464"/>
    </row>
    <row r="1046" spans="1:10">
      <c r="A1046" s="461"/>
      <c r="B1046" s="908"/>
      <c r="C1046" s="908"/>
      <c r="D1046" s="910"/>
      <c r="E1046" s="460" t="s">
        <v>40</v>
      </c>
      <c r="F1046" s="460" t="s">
        <v>9</v>
      </c>
      <c r="G1046" s="460" t="s">
        <v>10</v>
      </c>
      <c r="H1046" s="461"/>
      <c r="J1046" s="464"/>
    </row>
    <row r="1047" spans="1:10">
      <c r="A1047" s="461"/>
      <c r="B1047" s="459" t="s">
        <v>1343</v>
      </c>
      <c r="C1047" s="496" t="s">
        <v>1223</v>
      </c>
      <c r="D1047" s="911" t="s">
        <v>1342</v>
      </c>
      <c r="E1047" s="458">
        <v>43189</v>
      </c>
      <c r="F1047" s="458">
        <v>43193</v>
      </c>
      <c r="G1047" s="458">
        <f>F1047+17</f>
        <v>43210</v>
      </c>
      <c r="H1047" s="461"/>
      <c r="J1047" s="464"/>
    </row>
    <row r="1048" spans="1:10">
      <c r="A1048" s="461"/>
      <c r="B1048" s="459" t="s">
        <v>1341</v>
      </c>
      <c r="C1048" s="496" t="s">
        <v>554</v>
      </c>
      <c r="D1048" s="912"/>
      <c r="E1048" s="458">
        <f t="shared" ref="E1048:G1050" si="128">E1047+7</f>
        <v>43196</v>
      </c>
      <c r="F1048" s="458">
        <f t="shared" si="128"/>
        <v>43200</v>
      </c>
      <c r="G1048" s="458">
        <f t="shared" si="128"/>
        <v>43217</v>
      </c>
      <c r="H1048" s="461"/>
      <c r="J1048" s="464"/>
    </row>
    <row r="1049" spans="1:10">
      <c r="A1049" s="461"/>
      <c r="B1049" s="459" t="s">
        <v>809</v>
      </c>
      <c r="C1049" s="496" t="s">
        <v>554</v>
      </c>
      <c r="D1049" s="912"/>
      <c r="E1049" s="458">
        <f t="shared" si="128"/>
        <v>43203</v>
      </c>
      <c r="F1049" s="458">
        <f t="shared" si="128"/>
        <v>43207</v>
      </c>
      <c r="G1049" s="458">
        <f t="shared" si="128"/>
        <v>43224</v>
      </c>
      <c r="H1049" s="461"/>
      <c r="J1049" s="464"/>
    </row>
    <row r="1050" spans="1:10">
      <c r="A1050" s="461"/>
      <c r="B1050" s="459" t="s">
        <v>808</v>
      </c>
      <c r="C1050" s="496" t="s">
        <v>554</v>
      </c>
      <c r="D1050" s="913"/>
      <c r="E1050" s="458">
        <f t="shared" si="128"/>
        <v>43210</v>
      </c>
      <c r="F1050" s="458">
        <f t="shared" si="128"/>
        <v>43214</v>
      </c>
      <c r="G1050" s="458">
        <f t="shared" si="128"/>
        <v>43231</v>
      </c>
      <c r="H1050" s="461"/>
      <c r="J1050" s="464"/>
    </row>
    <row r="1051" spans="1:10">
      <c r="A1051" s="461"/>
      <c r="B1051" s="470"/>
      <c r="C1051" s="476"/>
      <c r="D1051" s="469"/>
      <c r="E1051" s="151"/>
      <c r="F1051" s="151"/>
      <c r="G1051" s="151"/>
      <c r="H1051" s="461"/>
      <c r="J1051" s="464"/>
    </row>
    <row r="1052" spans="1:10">
      <c r="A1052" s="461"/>
      <c r="B1052" s="921" t="s">
        <v>4</v>
      </c>
      <c r="C1052" s="921" t="s">
        <v>5</v>
      </c>
      <c r="D1052" s="923" t="s">
        <v>229</v>
      </c>
      <c r="E1052" s="499" t="s">
        <v>1123</v>
      </c>
      <c r="F1052" s="499" t="s">
        <v>1123</v>
      </c>
      <c r="G1052" s="499" t="s">
        <v>1333</v>
      </c>
      <c r="H1052" s="461"/>
      <c r="J1052" s="464"/>
    </row>
    <row r="1053" spans="1:10">
      <c r="A1053" s="461"/>
      <c r="B1053" s="922"/>
      <c r="C1053" s="922"/>
      <c r="D1053" s="924"/>
      <c r="E1053" s="499" t="s">
        <v>40</v>
      </c>
      <c r="F1053" s="499" t="s">
        <v>9</v>
      </c>
      <c r="G1053" s="499" t="s">
        <v>10</v>
      </c>
      <c r="H1053" s="461"/>
      <c r="J1053" s="464"/>
    </row>
    <row r="1054" spans="1:10">
      <c r="A1054" s="461"/>
      <c r="B1054" s="459" t="s">
        <v>1340</v>
      </c>
      <c r="C1054" s="495" t="s">
        <v>1203</v>
      </c>
      <c r="D1054" s="915" t="s">
        <v>854</v>
      </c>
      <c r="E1054" s="458">
        <v>43192</v>
      </c>
      <c r="F1054" s="458">
        <v>43196</v>
      </c>
      <c r="G1054" s="458">
        <f>F1054+17</f>
        <v>43213</v>
      </c>
      <c r="H1054" s="461"/>
      <c r="J1054" s="464"/>
    </row>
    <row r="1055" spans="1:10">
      <c r="A1055" s="461"/>
      <c r="B1055" s="459" t="s">
        <v>1339</v>
      </c>
      <c r="C1055" s="459" t="s">
        <v>1338</v>
      </c>
      <c r="D1055" s="915"/>
      <c r="E1055" s="458">
        <f t="shared" ref="E1055:G1057" si="129">E1054+7</f>
        <v>43199</v>
      </c>
      <c r="F1055" s="458">
        <f t="shared" si="129"/>
        <v>43203</v>
      </c>
      <c r="G1055" s="458">
        <f t="shared" si="129"/>
        <v>43220</v>
      </c>
      <c r="H1055" s="461"/>
      <c r="J1055" s="464"/>
    </row>
    <row r="1056" spans="1:10">
      <c r="A1056" s="461"/>
      <c r="B1056" s="459" t="s">
        <v>1337</v>
      </c>
      <c r="C1056" s="459" t="s">
        <v>1336</v>
      </c>
      <c r="D1056" s="915"/>
      <c r="E1056" s="458">
        <f t="shared" si="129"/>
        <v>43206</v>
      </c>
      <c r="F1056" s="458">
        <f t="shared" si="129"/>
        <v>43210</v>
      </c>
      <c r="G1056" s="458">
        <f t="shared" si="129"/>
        <v>43227</v>
      </c>
      <c r="H1056" s="461"/>
      <c r="J1056" s="464"/>
    </row>
    <row r="1057" spans="1:10">
      <c r="A1057" s="461"/>
      <c r="B1057" s="459" t="s">
        <v>1335</v>
      </c>
      <c r="C1057" s="459" t="s">
        <v>1334</v>
      </c>
      <c r="D1057" s="916"/>
      <c r="E1057" s="458">
        <f t="shared" si="129"/>
        <v>43213</v>
      </c>
      <c r="F1057" s="458">
        <f t="shared" si="129"/>
        <v>43217</v>
      </c>
      <c r="G1057" s="458">
        <f t="shared" si="129"/>
        <v>43234</v>
      </c>
      <c r="H1057" s="461"/>
      <c r="J1057" s="464"/>
    </row>
    <row r="1058" spans="1:10">
      <c r="A1058" s="461"/>
      <c r="B1058" s="461"/>
      <c r="C1058" s="461"/>
      <c r="D1058" s="461"/>
      <c r="E1058" s="461"/>
      <c r="F1058" s="461"/>
      <c r="G1058" s="461"/>
      <c r="H1058" s="461"/>
      <c r="J1058" s="464"/>
    </row>
    <row r="1059" spans="1:10">
      <c r="A1059" s="461"/>
      <c r="B1059" s="907" t="s">
        <v>4</v>
      </c>
      <c r="C1059" s="907" t="s">
        <v>5</v>
      </c>
      <c r="D1059" s="909" t="s">
        <v>229</v>
      </c>
      <c r="E1059" s="460" t="s">
        <v>1123</v>
      </c>
      <c r="F1059" s="460" t="s">
        <v>1123</v>
      </c>
      <c r="G1059" s="460" t="s">
        <v>1333</v>
      </c>
      <c r="H1059" s="461"/>
      <c r="J1059" s="464"/>
    </row>
    <row r="1060" spans="1:10">
      <c r="A1060" s="461"/>
      <c r="B1060" s="908"/>
      <c r="C1060" s="908"/>
      <c r="D1060" s="910"/>
      <c r="E1060" s="460" t="s">
        <v>40</v>
      </c>
      <c r="F1060" s="460" t="s">
        <v>9</v>
      </c>
      <c r="G1060" s="458" t="s">
        <v>10</v>
      </c>
      <c r="H1060" s="461"/>
      <c r="J1060" s="464"/>
    </row>
    <row r="1061" spans="1:10">
      <c r="A1061" s="461"/>
      <c r="B1061" s="459" t="s">
        <v>1332</v>
      </c>
      <c r="C1061" s="495" t="s">
        <v>1331</v>
      </c>
      <c r="D1061" s="914" t="s">
        <v>1330</v>
      </c>
      <c r="E1061" s="458">
        <v>43193</v>
      </c>
      <c r="F1061" s="458">
        <v>43197</v>
      </c>
      <c r="G1061" s="458">
        <f>F1061+16</f>
        <v>43213</v>
      </c>
      <c r="H1061" s="461"/>
      <c r="I1061" s="498"/>
      <c r="J1061" s="464"/>
    </row>
    <row r="1062" spans="1:10">
      <c r="A1062" s="461"/>
      <c r="B1062" s="459" t="s">
        <v>1329</v>
      </c>
      <c r="C1062" s="496"/>
      <c r="D1062" s="915"/>
      <c r="E1062" s="458"/>
      <c r="F1062" s="458"/>
      <c r="G1062" s="458"/>
      <c r="H1062" s="461"/>
      <c r="J1062" s="464"/>
    </row>
    <row r="1063" spans="1:10">
      <c r="A1063" s="461"/>
      <c r="B1063" s="459" t="s">
        <v>1328</v>
      </c>
      <c r="C1063" s="496" t="s">
        <v>1327</v>
      </c>
      <c r="D1063" s="915"/>
      <c r="E1063" s="458">
        <v>43207</v>
      </c>
      <c r="F1063" s="458">
        <v>43211</v>
      </c>
      <c r="G1063" s="458">
        <f>F1063+16</f>
        <v>43227</v>
      </c>
      <c r="H1063" s="461"/>
      <c r="J1063" s="464"/>
    </row>
    <row r="1064" spans="1:10">
      <c r="A1064" s="461"/>
      <c r="B1064" s="459" t="s">
        <v>1326</v>
      </c>
      <c r="C1064" s="496" t="s">
        <v>1325</v>
      </c>
      <c r="D1064" s="916"/>
      <c r="E1064" s="458">
        <f>E1063+7</f>
        <v>43214</v>
      </c>
      <c r="F1064" s="458">
        <f>F1063+7</f>
        <v>43218</v>
      </c>
      <c r="G1064" s="458">
        <f>G1063+7</f>
        <v>43234</v>
      </c>
      <c r="H1064" s="461"/>
      <c r="J1064" s="464"/>
    </row>
    <row r="1065" spans="1:10">
      <c r="A1065" s="461"/>
      <c r="B1065" s="464"/>
      <c r="C1065" s="476"/>
      <c r="D1065" s="157"/>
      <c r="E1065" s="151"/>
      <c r="F1065" s="151"/>
      <c r="G1065" s="151"/>
      <c r="H1065" s="461"/>
      <c r="J1065" s="464"/>
    </row>
    <row r="1066" spans="1:10" ht="15">
      <c r="A1066" s="141" t="s">
        <v>509</v>
      </c>
      <c r="B1066" s="147"/>
      <c r="C1066" s="147"/>
      <c r="D1066" s="141"/>
      <c r="E1066" s="141"/>
      <c r="F1066" s="141"/>
      <c r="G1066" s="489"/>
      <c r="H1066" s="461"/>
      <c r="J1066" s="464"/>
    </row>
    <row r="1067" spans="1:10">
      <c r="A1067" s="461"/>
      <c r="B1067" s="907" t="s">
        <v>4</v>
      </c>
      <c r="C1067" s="907" t="s">
        <v>5</v>
      </c>
      <c r="D1067" s="909" t="s">
        <v>229</v>
      </c>
      <c r="E1067" s="460" t="s">
        <v>1123</v>
      </c>
      <c r="F1067" s="460" t="s">
        <v>1123</v>
      </c>
      <c r="G1067" s="460" t="s">
        <v>509</v>
      </c>
      <c r="H1067" s="461"/>
      <c r="J1067" s="464"/>
    </row>
    <row r="1068" spans="1:10">
      <c r="A1068" s="461"/>
      <c r="B1068" s="908"/>
      <c r="C1068" s="908"/>
      <c r="D1068" s="910"/>
      <c r="E1068" s="460" t="s">
        <v>40</v>
      </c>
      <c r="F1068" s="460" t="s">
        <v>9</v>
      </c>
      <c r="G1068" s="460" t="s">
        <v>10</v>
      </c>
      <c r="H1068" s="461"/>
      <c r="J1068" s="464"/>
    </row>
    <row r="1069" spans="1:10">
      <c r="A1069" s="461"/>
      <c r="B1069" s="459" t="s">
        <v>1313</v>
      </c>
      <c r="C1069" s="496" t="s">
        <v>1312</v>
      </c>
      <c r="D1069" s="914" t="s">
        <v>1311</v>
      </c>
      <c r="E1069" s="458">
        <v>43186</v>
      </c>
      <c r="F1069" s="458">
        <v>43191</v>
      </c>
      <c r="G1069" s="458">
        <f>F1069+32</f>
        <v>43223</v>
      </c>
      <c r="H1069" s="461"/>
      <c r="J1069" s="464"/>
    </row>
    <row r="1070" spans="1:10">
      <c r="A1070" s="461"/>
      <c r="B1070" s="459" t="s">
        <v>1310</v>
      </c>
      <c r="C1070" s="496" t="s">
        <v>625</v>
      </c>
      <c r="D1070" s="915"/>
      <c r="E1070" s="458">
        <f t="shared" ref="E1070:G1073" si="130">E1069+7</f>
        <v>43193</v>
      </c>
      <c r="F1070" s="458">
        <f t="shared" si="130"/>
        <v>43198</v>
      </c>
      <c r="G1070" s="458">
        <f t="shared" si="130"/>
        <v>43230</v>
      </c>
      <c r="H1070" s="461"/>
      <c r="J1070" s="464"/>
    </row>
    <row r="1071" spans="1:10">
      <c r="A1071" s="461"/>
      <c r="B1071" s="459" t="s">
        <v>1309</v>
      </c>
      <c r="C1071" s="496" t="s">
        <v>1308</v>
      </c>
      <c r="D1071" s="915"/>
      <c r="E1071" s="458">
        <f t="shared" si="130"/>
        <v>43200</v>
      </c>
      <c r="F1071" s="458">
        <f t="shared" si="130"/>
        <v>43205</v>
      </c>
      <c r="G1071" s="458">
        <f t="shared" si="130"/>
        <v>43237</v>
      </c>
      <c r="H1071" s="461"/>
      <c r="J1071" s="464"/>
    </row>
    <row r="1072" spans="1:10">
      <c r="A1072" s="461"/>
      <c r="B1072" s="459" t="s">
        <v>1307</v>
      </c>
      <c r="C1072" s="496" t="s">
        <v>839</v>
      </c>
      <c r="D1072" s="915"/>
      <c r="E1072" s="458">
        <f t="shared" si="130"/>
        <v>43207</v>
      </c>
      <c r="F1072" s="458">
        <f t="shared" si="130"/>
        <v>43212</v>
      </c>
      <c r="G1072" s="458">
        <f t="shared" si="130"/>
        <v>43244</v>
      </c>
      <c r="H1072" s="461"/>
      <c r="J1072" s="464"/>
    </row>
    <row r="1073" spans="1:10">
      <c r="A1073" s="461"/>
      <c r="B1073" s="459" t="s">
        <v>1306</v>
      </c>
      <c r="C1073" s="496" t="s">
        <v>1305</v>
      </c>
      <c r="D1073" s="916"/>
      <c r="E1073" s="458">
        <f t="shared" si="130"/>
        <v>43214</v>
      </c>
      <c r="F1073" s="458">
        <f t="shared" si="130"/>
        <v>43219</v>
      </c>
      <c r="G1073" s="458">
        <f t="shared" si="130"/>
        <v>43251</v>
      </c>
      <c r="H1073" s="461"/>
      <c r="J1073" s="464"/>
    </row>
    <row r="1074" spans="1:10">
      <c r="A1074" s="461"/>
      <c r="B1074" s="470"/>
      <c r="C1074" s="476"/>
      <c r="D1074" s="157"/>
      <c r="E1074" s="151"/>
      <c r="F1074" s="151"/>
      <c r="G1074" s="151"/>
      <c r="H1074" s="461"/>
      <c r="J1074" s="464"/>
    </row>
    <row r="1075" spans="1:10" ht="15">
      <c r="A1075" s="141" t="s">
        <v>1324</v>
      </c>
      <c r="B1075" s="147"/>
      <c r="C1075" s="147"/>
      <c r="D1075" s="141"/>
      <c r="E1075" s="141"/>
      <c r="F1075" s="141"/>
      <c r="G1075" s="489"/>
      <c r="H1075" s="461"/>
      <c r="J1075" s="464"/>
    </row>
    <row r="1076" spans="1:10" ht="15">
      <c r="A1076" s="141"/>
      <c r="B1076" s="907" t="s">
        <v>4</v>
      </c>
      <c r="C1076" s="907" t="s">
        <v>5</v>
      </c>
      <c r="D1076" s="909" t="s">
        <v>229</v>
      </c>
      <c r="E1076" s="460" t="s">
        <v>1123</v>
      </c>
      <c r="F1076" s="460" t="s">
        <v>1123</v>
      </c>
      <c r="G1076" s="460" t="s">
        <v>1324</v>
      </c>
      <c r="H1076" s="461"/>
      <c r="J1076" s="464"/>
    </row>
    <row r="1077" spans="1:10" ht="15">
      <c r="A1077" s="141"/>
      <c r="B1077" s="908"/>
      <c r="C1077" s="908"/>
      <c r="D1077" s="910"/>
      <c r="E1077" s="460" t="s">
        <v>40</v>
      </c>
      <c r="F1077" s="460" t="s">
        <v>9</v>
      </c>
      <c r="G1077" s="458" t="s">
        <v>10</v>
      </c>
      <c r="H1077" s="461"/>
      <c r="J1077" s="464"/>
    </row>
    <row r="1078" spans="1:10" ht="15">
      <c r="A1078" s="141"/>
      <c r="B1078" s="459" t="s">
        <v>1313</v>
      </c>
      <c r="C1078" s="496" t="s">
        <v>1312</v>
      </c>
      <c r="D1078" s="914" t="s">
        <v>1311</v>
      </c>
      <c r="E1078" s="458">
        <v>43186</v>
      </c>
      <c r="F1078" s="458">
        <v>43191</v>
      </c>
      <c r="G1078" s="458">
        <f>F1078+35</f>
        <v>43226</v>
      </c>
      <c r="H1078" s="461"/>
      <c r="J1078" s="464"/>
    </row>
    <row r="1079" spans="1:10" ht="15">
      <c r="A1079" s="141"/>
      <c r="B1079" s="459" t="s">
        <v>1310</v>
      </c>
      <c r="C1079" s="496" t="s">
        <v>625</v>
      </c>
      <c r="D1079" s="915"/>
      <c r="E1079" s="458">
        <f t="shared" ref="E1079:G1082" si="131">E1078+7</f>
        <v>43193</v>
      </c>
      <c r="F1079" s="458">
        <f t="shared" si="131"/>
        <v>43198</v>
      </c>
      <c r="G1079" s="458">
        <f t="shared" si="131"/>
        <v>43233</v>
      </c>
      <c r="H1079" s="461"/>
      <c r="J1079" s="464"/>
    </row>
    <row r="1080" spans="1:10" ht="15">
      <c r="A1080" s="141"/>
      <c r="B1080" s="459" t="s">
        <v>1309</v>
      </c>
      <c r="C1080" s="496" t="s">
        <v>1308</v>
      </c>
      <c r="D1080" s="915"/>
      <c r="E1080" s="458">
        <f t="shared" si="131"/>
        <v>43200</v>
      </c>
      <c r="F1080" s="458">
        <f t="shared" si="131"/>
        <v>43205</v>
      </c>
      <c r="G1080" s="458">
        <f t="shared" si="131"/>
        <v>43240</v>
      </c>
      <c r="H1080" s="461"/>
      <c r="J1080" s="464"/>
    </row>
    <row r="1081" spans="1:10" ht="15">
      <c r="A1081" s="141"/>
      <c r="B1081" s="459" t="s">
        <v>1307</v>
      </c>
      <c r="C1081" s="496" t="s">
        <v>839</v>
      </c>
      <c r="D1081" s="915"/>
      <c r="E1081" s="458">
        <f t="shared" si="131"/>
        <v>43207</v>
      </c>
      <c r="F1081" s="458">
        <f t="shared" si="131"/>
        <v>43212</v>
      </c>
      <c r="G1081" s="458">
        <f t="shared" si="131"/>
        <v>43247</v>
      </c>
      <c r="H1081" s="461"/>
      <c r="J1081" s="464"/>
    </row>
    <row r="1082" spans="1:10" ht="15">
      <c r="A1082" s="141"/>
      <c r="B1082" s="459" t="s">
        <v>1306</v>
      </c>
      <c r="C1082" s="496" t="s">
        <v>1305</v>
      </c>
      <c r="D1082" s="916"/>
      <c r="E1082" s="458">
        <f t="shared" si="131"/>
        <v>43214</v>
      </c>
      <c r="F1082" s="458">
        <f t="shared" si="131"/>
        <v>43219</v>
      </c>
      <c r="G1082" s="458">
        <f t="shared" si="131"/>
        <v>43254</v>
      </c>
      <c r="H1082" s="461"/>
      <c r="J1082" s="464"/>
    </row>
    <row r="1083" spans="1:10" ht="15">
      <c r="A1083" s="141"/>
      <c r="B1083" s="497"/>
      <c r="C1083" s="476"/>
      <c r="D1083" s="157"/>
      <c r="E1083" s="151"/>
      <c r="F1083" s="151"/>
      <c r="G1083" s="151"/>
      <c r="H1083" s="461"/>
      <c r="J1083" s="464"/>
    </row>
    <row r="1084" spans="1:10" ht="15">
      <c r="A1084" s="141" t="s">
        <v>1323</v>
      </c>
      <c r="B1084" s="480"/>
      <c r="C1084" s="480"/>
      <c r="D1084" s="479"/>
      <c r="E1084" s="479"/>
      <c r="F1084" s="478"/>
      <c r="G1084" s="478"/>
      <c r="H1084" s="461"/>
      <c r="J1084" s="464"/>
    </row>
    <row r="1085" spans="1:10" ht="15">
      <c r="A1085" s="141"/>
      <c r="B1085" s="907" t="s">
        <v>4</v>
      </c>
      <c r="C1085" s="907" t="s">
        <v>5</v>
      </c>
      <c r="D1085" s="909" t="s">
        <v>229</v>
      </c>
      <c r="E1085" s="460" t="s">
        <v>1123</v>
      </c>
      <c r="F1085" s="460" t="s">
        <v>1123</v>
      </c>
      <c r="G1085" s="460" t="s">
        <v>1323</v>
      </c>
      <c r="H1085" s="482"/>
      <c r="J1085" s="464"/>
    </row>
    <row r="1086" spans="1:10" ht="15">
      <c r="A1086" s="141"/>
      <c r="B1086" s="908"/>
      <c r="C1086" s="908"/>
      <c r="D1086" s="910"/>
      <c r="E1086" s="460" t="s">
        <v>40</v>
      </c>
      <c r="F1086" s="460" t="s">
        <v>9</v>
      </c>
      <c r="G1086" s="460" t="s">
        <v>10</v>
      </c>
      <c r="H1086" s="482"/>
      <c r="J1086" s="464"/>
    </row>
    <row r="1087" spans="1:10" ht="15">
      <c r="A1087" s="141"/>
      <c r="B1087" s="459" t="s">
        <v>1313</v>
      </c>
      <c r="C1087" s="496" t="s">
        <v>1312</v>
      </c>
      <c r="D1087" s="914" t="s">
        <v>1311</v>
      </c>
      <c r="E1087" s="458">
        <v>43186</v>
      </c>
      <c r="F1087" s="458">
        <v>43191</v>
      </c>
      <c r="G1087" s="458">
        <f>F1087+33</f>
        <v>43224</v>
      </c>
      <c r="H1087" s="493"/>
      <c r="J1087" s="464"/>
    </row>
    <row r="1088" spans="1:10" ht="15">
      <c r="A1088" s="141"/>
      <c r="B1088" s="459" t="s">
        <v>1310</v>
      </c>
      <c r="C1088" s="496" t="s">
        <v>625</v>
      </c>
      <c r="D1088" s="915"/>
      <c r="E1088" s="458">
        <f t="shared" ref="E1088:G1091" si="132">E1087+7</f>
        <v>43193</v>
      </c>
      <c r="F1088" s="458">
        <f t="shared" si="132"/>
        <v>43198</v>
      </c>
      <c r="G1088" s="458">
        <f t="shared" si="132"/>
        <v>43231</v>
      </c>
      <c r="H1088" s="493"/>
      <c r="J1088" s="464"/>
    </row>
    <row r="1089" spans="1:10" ht="15">
      <c r="A1089" s="141"/>
      <c r="B1089" s="459" t="s">
        <v>1309</v>
      </c>
      <c r="C1089" s="496" t="s">
        <v>1308</v>
      </c>
      <c r="D1089" s="915"/>
      <c r="E1089" s="458">
        <f t="shared" si="132"/>
        <v>43200</v>
      </c>
      <c r="F1089" s="458">
        <f t="shared" si="132"/>
        <v>43205</v>
      </c>
      <c r="G1089" s="458">
        <f t="shared" si="132"/>
        <v>43238</v>
      </c>
      <c r="H1089" s="493"/>
      <c r="J1089" s="464"/>
    </row>
    <row r="1090" spans="1:10" ht="15">
      <c r="A1090" s="141"/>
      <c r="B1090" s="459" t="s">
        <v>1307</v>
      </c>
      <c r="C1090" s="496" t="s">
        <v>839</v>
      </c>
      <c r="D1090" s="915"/>
      <c r="E1090" s="458">
        <f t="shared" si="132"/>
        <v>43207</v>
      </c>
      <c r="F1090" s="458">
        <f t="shared" si="132"/>
        <v>43212</v>
      </c>
      <c r="G1090" s="458">
        <f t="shared" si="132"/>
        <v>43245</v>
      </c>
      <c r="H1090" s="493"/>
      <c r="J1090" s="464"/>
    </row>
    <row r="1091" spans="1:10" ht="15">
      <c r="A1091" s="141"/>
      <c r="B1091" s="459" t="s">
        <v>1306</v>
      </c>
      <c r="C1091" s="496" t="s">
        <v>1305</v>
      </c>
      <c r="D1091" s="916"/>
      <c r="E1091" s="458">
        <f t="shared" si="132"/>
        <v>43214</v>
      </c>
      <c r="F1091" s="458">
        <f t="shared" si="132"/>
        <v>43219</v>
      </c>
      <c r="G1091" s="458">
        <f t="shared" si="132"/>
        <v>43252</v>
      </c>
      <c r="H1091" s="493"/>
      <c r="J1091" s="464"/>
    </row>
    <row r="1092" spans="1:10" ht="15">
      <c r="A1092" s="141"/>
      <c r="B1092" s="470"/>
      <c r="C1092" s="476"/>
      <c r="D1092" s="469"/>
      <c r="E1092" s="151"/>
      <c r="F1092" s="151"/>
      <c r="G1092" s="461"/>
      <c r="H1092" s="461"/>
      <c r="J1092" s="464"/>
    </row>
    <row r="1093" spans="1:10" ht="15">
      <c r="A1093" s="141" t="s">
        <v>511</v>
      </c>
      <c r="B1093" s="462"/>
      <c r="C1093" s="462"/>
      <c r="D1093" s="461"/>
      <c r="E1093" s="461"/>
      <c r="F1093" s="461"/>
      <c r="G1093" s="461"/>
      <c r="H1093" s="461"/>
      <c r="J1093" s="464"/>
    </row>
    <row r="1094" spans="1:10">
      <c r="A1094" s="461"/>
      <c r="B1094" s="907" t="s">
        <v>4</v>
      </c>
      <c r="C1094" s="907" t="s">
        <v>5</v>
      </c>
      <c r="D1094" s="909" t="s">
        <v>229</v>
      </c>
      <c r="E1094" s="460" t="s">
        <v>1123</v>
      </c>
      <c r="F1094" s="460" t="s">
        <v>1123</v>
      </c>
      <c r="G1094" s="460" t="s">
        <v>511</v>
      </c>
      <c r="H1094" s="461"/>
      <c r="J1094" s="464"/>
    </row>
    <row r="1095" spans="1:10">
      <c r="A1095" s="461"/>
      <c r="B1095" s="908"/>
      <c r="C1095" s="908"/>
      <c r="D1095" s="910"/>
      <c r="E1095" s="460" t="s">
        <v>40</v>
      </c>
      <c r="F1095" s="460" t="s">
        <v>9</v>
      </c>
      <c r="G1095" s="458" t="s">
        <v>10</v>
      </c>
      <c r="H1095" s="461"/>
      <c r="J1095" s="464"/>
    </row>
    <row r="1096" spans="1:10">
      <c r="A1096" s="461"/>
      <c r="B1096" s="459" t="s">
        <v>1313</v>
      </c>
      <c r="C1096" s="496" t="s">
        <v>1312</v>
      </c>
      <c r="D1096" s="914" t="s">
        <v>1311</v>
      </c>
      <c r="E1096" s="458">
        <v>43186</v>
      </c>
      <c r="F1096" s="458">
        <v>43191</v>
      </c>
      <c r="G1096" s="458">
        <f>F1096+38</f>
        <v>43229</v>
      </c>
      <c r="H1096" s="461"/>
      <c r="J1096" s="464"/>
    </row>
    <row r="1097" spans="1:10">
      <c r="A1097" s="461"/>
      <c r="B1097" s="459" t="s">
        <v>1310</v>
      </c>
      <c r="C1097" s="496" t="s">
        <v>625</v>
      </c>
      <c r="D1097" s="915"/>
      <c r="E1097" s="458">
        <f t="shared" ref="E1097:G1100" si="133">E1096+7</f>
        <v>43193</v>
      </c>
      <c r="F1097" s="458">
        <f t="shared" si="133"/>
        <v>43198</v>
      </c>
      <c r="G1097" s="458">
        <f t="shared" si="133"/>
        <v>43236</v>
      </c>
      <c r="H1097" s="461"/>
      <c r="J1097" s="464"/>
    </row>
    <row r="1098" spans="1:10">
      <c r="A1098" s="461"/>
      <c r="B1098" s="459" t="s">
        <v>1309</v>
      </c>
      <c r="C1098" s="496" t="s">
        <v>1308</v>
      </c>
      <c r="D1098" s="915"/>
      <c r="E1098" s="458">
        <f t="shared" si="133"/>
        <v>43200</v>
      </c>
      <c r="F1098" s="458">
        <f t="shared" si="133"/>
        <v>43205</v>
      </c>
      <c r="G1098" s="458">
        <f t="shared" si="133"/>
        <v>43243</v>
      </c>
      <c r="H1098" s="461"/>
      <c r="J1098" s="464"/>
    </row>
    <row r="1099" spans="1:10">
      <c r="A1099" s="461"/>
      <c r="B1099" s="459" t="s">
        <v>1307</v>
      </c>
      <c r="C1099" s="496" t="s">
        <v>839</v>
      </c>
      <c r="D1099" s="915"/>
      <c r="E1099" s="458">
        <f t="shared" si="133"/>
        <v>43207</v>
      </c>
      <c r="F1099" s="458">
        <f t="shared" si="133"/>
        <v>43212</v>
      </c>
      <c r="G1099" s="458">
        <f t="shared" si="133"/>
        <v>43250</v>
      </c>
      <c r="H1099" s="461"/>
      <c r="J1099" s="464"/>
    </row>
    <row r="1100" spans="1:10">
      <c r="A1100" s="461"/>
      <c r="B1100" s="459" t="s">
        <v>1306</v>
      </c>
      <c r="C1100" s="496" t="s">
        <v>1305</v>
      </c>
      <c r="D1100" s="916"/>
      <c r="E1100" s="458">
        <f t="shared" si="133"/>
        <v>43214</v>
      </c>
      <c r="F1100" s="458">
        <f t="shared" si="133"/>
        <v>43219</v>
      </c>
      <c r="G1100" s="458">
        <f t="shared" si="133"/>
        <v>43257</v>
      </c>
      <c r="H1100" s="461"/>
      <c r="J1100" s="464"/>
    </row>
    <row r="1101" spans="1:10">
      <c r="A1101" s="461"/>
      <c r="B1101" s="470"/>
      <c r="C1101" s="476"/>
      <c r="D1101" s="157"/>
      <c r="E1101" s="151"/>
      <c r="F1101" s="151"/>
      <c r="G1101" s="151"/>
      <c r="H1101" s="461"/>
      <c r="J1101" s="464"/>
    </row>
    <row r="1102" spans="1:10">
      <c r="A1102" s="461"/>
      <c r="B1102" s="907" t="s">
        <v>4</v>
      </c>
      <c r="C1102" s="907" t="s">
        <v>5</v>
      </c>
      <c r="D1102" s="909" t="s">
        <v>229</v>
      </c>
      <c r="E1102" s="460" t="s">
        <v>1123</v>
      </c>
      <c r="F1102" s="460" t="s">
        <v>1123</v>
      </c>
      <c r="G1102" s="460" t="s">
        <v>511</v>
      </c>
      <c r="H1102" s="461"/>
      <c r="J1102" s="464"/>
    </row>
    <row r="1103" spans="1:10">
      <c r="A1103" s="461"/>
      <c r="B1103" s="908"/>
      <c r="C1103" s="908"/>
      <c r="D1103" s="910"/>
      <c r="E1103" s="460" t="s">
        <v>40</v>
      </c>
      <c r="F1103" s="460" t="s">
        <v>9</v>
      </c>
      <c r="G1103" s="458" t="s">
        <v>10</v>
      </c>
      <c r="H1103" s="461"/>
      <c r="J1103" s="464"/>
    </row>
    <row r="1104" spans="1:10">
      <c r="A1104" s="461"/>
      <c r="B1104" s="459" t="s">
        <v>1322</v>
      </c>
      <c r="C1104" s="496" t="s">
        <v>1321</v>
      </c>
      <c r="D1104" s="914" t="s">
        <v>1320</v>
      </c>
      <c r="E1104" s="458">
        <v>43189</v>
      </c>
      <c r="F1104" s="458">
        <v>43194</v>
      </c>
      <c r="G1104" s="458">
        <v>43234</v>
      </c>
      <c r="H1104" s="461"/>
      <c r="J1104" s="464"/>
    </row>
    <row r="1105" spans="1:10">
      <c r="A1105" s="461"/>
      <c r="B1105" s="459" t="s">
        <v>1319</v>
      </c>
      <c r="C1105" s="496" t="s">
        <v>1318</v>
      </c>
      <c r="D1105" s="915"/>
      <c r="E1105" s="458">
        <f t="shared" ref="E1105:G1107" si="134">E1104+7</f>
        <v>43196</v>
      </c>
      <c r="F1105" s="458">
        <f t="shared" si="134"/>
        <v>43201</v>
      </c>
      <c r="G1105" s="458">
        <f t="shared" si="134"/>
        <v>43241</v>
      </c>
      <c r="H1105" s="461"/>
      <c r="J1105" s="464"/>
    </row>
    <row r="1106" spans="1:10">
      <c r="A1106" s="461"/>
      <c r="B1106" s="459" t="s">
        <v>1317</v>
      </c>
      <c r="C1106" s="496" t="s">
        <v>1316</v>
      </c>
      <c r="D1106" s="915"/>
      <c r="E1106" s="458">
        <f t="shared" si="134"/>
        <v>43203</v>
      </c>
      <c r="F1106" s="458">
        <f t="shared" si="134"/>
        <v>43208</v>
      </c>
      <c r="G1106" s="458">
        <f t="shared" si="134"/>
        <v>43248</v>
      </c>
      <c r="H1106" s="461"/>
      <c r="J1106" s="464"/>
    </row>
    <row r="1107" spans="1:10">
      <c r="A1107" s="461"/>
      <c r="B1107" s="459" t="s">
        <v>1315</v>
      </c>
      <c r="C1107" s="496" t="s">
        <v>1314</v>
      </c>
      <c r="D1107" s="916"/>
      <c r="E1107" s="458">
        <f t="shared" si="134"/>
        <v>43210</v>
      </c>
      <c r="F1107" s="458">
        <f t="shared" si="134"/>
        <v>43215</v>
      </c>
      <c r="G1107" s="458">
        <f t="shared" si="134"/>
        <v>43255</v>
      </c>
      <c r="H1107" s="461"/>
      <c r="J1107" s="464"/>
    </row>
    <row r="1108" spans="1:10">
      <c r="A1108" s="461"/>
      <c r="B1108" s="464"/>
      <c r="C1108" s="464"/>
      <c r="D1108" s="464"/>
      <c r="E1108" s="151"/>
      <c r="F1108" s="151"/>
      <c r="G1108" s="151"/>
      <c r="H1108" s="461"/>
      <c r="J1108" s="464"/>
    </row>
    <row r="1109" spans="1:10" ht="15">
      <c r="A1109" s="141" t="s">
        <v>508</v>
      </c>
      <c r="B1109" s="464"/>
      <c r="C1109" s="464"/>
      <c r="D1109" s="464"/>
      <c r="E1109" s="461"/>
      <c r="F1109" s="461"/>
      <c r="G1109" s="461"/>
      <c r="H1109" s="461"/>
      <c r="J1109" s="464"/>
    </row>
    <row r="1110" spans="1:10">
      <c r="A1110" s="461"/>
      <c r="B1110" s="907" t="s">
        <v>4</v>
      </c>
      <c r="C1110" s="907" t="s">
        <v>5</v>
      </c>
      <c r="D1110" s="909" t="s">
        <v>229</v>
      </c>
      <c r="E1110" s="460" t="s">
        <v>1123</v>
      </c>
      <c r="F1110" s="460" t="s">
        <v>1123</v>
      </c>
      <c r="G1110" s="458" t="s">
        <v>508</v>
      </c>
      <c r="H1110" s="461"/>
      <c r="J1110" s="464"/>
    </row>
    <row r="1111" spans="1:10">
      <c r="A1111" s="461"/>
      <c r="B1111" s="908"/>
      <c r="C1111" s="908"/>
      <c r="D1111" s="910"/>
      <c r="E1111" s="460" t="s">
        <v>40</v>
      </c>
      <c r="F1111" s="460" t="s">
        <v>9</v>
      </c>
      <c r="G1111" s="460" t="s">
        <v>10</v>
      </c>
      <c r="H1111" s="461"/>
      <c r="J1111" s="464"/>
    </row>
    <row r="1112" spans="1:10">
      <c r="A1112" s="461"/>
      <c r="B1112" s="459" t="s">
        <v>1313</v>
      </c>
      <c r="C1112" s="496" t="s">
        <v>1312</v>
      </c>
      <c r="D1112" s="914" t="s">
        <v>1311</v>
      </c>
      <c r="E1112" s="458">
        <v>43186</v>
      </c>
      <c r="F1112" s="458">
        <v>43191</v>
      </c>
      <c r="G1112" s="458">
        <f>F1112+39</f>
        <v>43230</v>
      </c>
      <c r="H1112" s="461"/>
      <c r="J1112" s="464"/>
    </row>
    <row r="1113" spans="1:10">
      <c r="A1113" s="461"/>
      <c r="B1113" s="459" t="s">
        <v>1310</v>
      </c>
      <c r="C1113" s="496" t="s">
        <v>625</v>
      </c>
      <c r="D1113" s="915"/>
      <c r="E1113" s="458">
        <f t="shared" ref="E1113:G1116" si="135">E1112+7</f>
        <v>43193</v>
      </c>
      <c r="F1113" s="458">
        <f t="shared" si="135"/>
        <v>43198</v>
      </c>
      <c r="G1113" s="458">
        <f t="shared" si="135"/>
        <v>43237</v>
      </c>
      <c r="H1113" s="461"/>
      <c r="J1113" s="464"/>
    </row>
    <row r="1114" spans="1:10">
      <c r="A1114" s="461"/>
      <c r="B1114" s="459" t="s">
        <v>1309</v>
      </c>
      <c r="C1114" s="496" t="s">
        <v>1308</v>
      </c>
      <c r="D1114" s="915"/>
      <c r="E1114" s="458">
        <f t="shared" si="135"/>
        <v>43200</v>
      </c>
      <c r="F1114" s="458">
        <f t="shared" si="135"/>
        <v>43205</v>
      </c>
      <c r="G1114" s="458">
        <f t="shared" si="135"/>
        <v>43244</v>
      </c>
      <c r="H1114" s="461"/>
      <c r="J1114" s="464"/>
    </row>
    <row r="1115" spans="1:10">
      <c r="A1115" s="461"/>
      <c r="B1115" s="459" t="s">
        <v>1307</v>
      </c>
      <c r="C1115" s="496" t="s">
        <v>839</v>
      </c>
      <c r="D1115" s="915"/>
      <c r="E1115" s="458">
        <f t="shared" si="135"/>
        <v>43207</v>
      </c>
      <c r="F1115" s="458">
        <f t="shared" si="135"/>
        <v>43212</v>
      </c>
      <c r="G1115" s="458">
        <f t="shared" si="135"/>
        <v>43251</v>
      </c>
      <c r="H1115" s="461"/>
      <c r="J1115" s="464"/>
    </row>
    <row r="1116" spans="1:10">
      <c r="A1116" s="461"/>
      <c r="B1116" s="459" t="s">
        <v>1306</v>
      </c>
      <c r="C1116" s="496" t="s">
        <v>1305</v>
      </c>
      <c r="D1116" s="916"/>
      <c r="E1116" s="458">
        <f t="shared" si="135"/>
        <v>43214</v>
      </c>
      <c r="F1116" s="458">
        <f t="shared" si="135"/>
        <v>43219</v>
      </c>
      <c r="G1116" s="458">
        <f t="shared" si="135"/>
        <v>43258</v>
      </c>
      <c r="H1116" s="461"/>
      <c r="J1116" s="464"/>
    </row>
    <row r="1117" spans="1:10">
      <c r="A1117" s="461"/>
      <c r="B1117" s="470"/>
      <c r="C1117" s="476"/>
      <c r="D1117" s="157"/>
      <c r="E1117" s="151"/>
      <c r="F1117" s="151"/>
      <c r="G1117" s="151"/>
      <c r="H1117" s="461"/>
      <c r="J1117" s="464"/>
    </row>
    <row r="1118" spans="1:10" ht="15">
      <c r="A1118" s="920" t="s">
        <v>1304</v>
      </c>
      <c r="B1118" s="920"/>
      <c r="C1118" s="476"/>
      <c r="D1118" s="157"/>
      <c r="E1118" s="151"/>
      <c r="F1118" s="151"/>
      <c r="G1118" s="151"/>
      <c r="H1118" s="461"/>
      <c r="J1118" s="464"/>
    </row>
    <row r="1119" spans="1:10">
      <c r="A1119" s="461"/>
      <c r="B1119" s="907" t="s">
        <v>4</v>
      </c>
      <c r="C1119" s="907" t="s">
        <v>5</v>
      </c>
      <c r="D1119" s="909" t="s">
        <v>229</v>
      </c>
      <c r="E1119" s="460" t="s">
        <v>1123</v>
      </c>
      <c r="F1119" s="460" t="s">
        <v>1123</v>
      </c>
      <c r="G1119" s="460" t="s">
        <v>1302</v>
      </c>
      <c r="H1119" s="460" t="s">
        <v>1303</v>
      </c>
      <c r="J1119" s="464"/>
    </row>
    <row r="1120" spans="1:10">
      <c r="A1120" s="461"/>
      <c r="B1120" s="908"/>
      <c r="C1120" s="908"/>
      <c r="D1120" s="910"/>
      <c r="E1120" s="460" t="s">
        <v>40</v>
      </c>
      <c r="F1120" s="460" t="s">
        <v>9</v>
      </c>
      <c r="G1120" s="460" t="s">
        <v>10</v>
      </c>
      <c r="H1120" s="460" t="s">
        <v>10</v>
      </c>
      <c r="J1120" s="488"/>
    </row>
    <row r="1121" spans="1:10">
      <c r="A1121" s="461"/>
      <c r="B1121" s="459" t="s">
        <v>1300</v>
      </c>
      <c r="C1121" s="495" t="s">
        <v>1296</v>
      </c>
      <c r="D1121" s="914" t="s">
        <v>1299</v>
      </c>
      <c r="E1121" s="458">
        <v>43188</v>
      </c>
      <c r="F1121" s="458">
        <v>43194</v>
      </c>
      <c r="G1121" s="458">
        <v>43215</v>
      </c>
      <c r="H1121" s="492" t="s">
        <v>1302</v>
      </c>
      <c r="J1121" s="464"/>
    </row>
    <row r="1122" spans="1:10">
      <c r="A1122" s="461"/>
      <c r="B1122" s="459" t="s">
        <v>1298</v>
      </c>
      <c r="C1122" s="495" t="s">
        <v>1296</v>
      </c>
      <c r="D1122" s="915"/>
      <c r="E1122" s="458">
        <f t="shared" ref="E1122:G1124" si="136">E1121+7</f>
        <v>43195</v>
      </c>
      <c r="F1122" s="458">
        <f t="shared" si="136"/>
        <v>43201</v>
      </c>
      <c r="G1122" s="458">
        <f t="shared" si="136"/>
        <v>43222</v>
      </c>
      <c r="H1122" s="492" t="s">
        <v>1302</v>
      </c>
      <c r="J1122" s="464"/>
    </row>
    <row r="1123" spans="1:10">
      <c r="A1123" s="461"/>
      <c r="B1123" s="459" t="s">
        <v>1297</v>
      </c>
      <c r="C1123" s="495" t="s">
        <v>1296</v>
      </c>
      <c r="D1123" s="915"/>
      <c r="E1123" s="458">
        <f t="shared" si="136"/>
        <v>43202</v>
      </c>
      <c r="F1123" s="458">
        <f t="shared" si="136"/>
        <v>43208</v>
      </c>
      <c r="G1123" s="458">
        <f t="shared" si="136"/>
        <v>43229</v>
      </c>
      <c r="H1123" s="492" t="s">
        <v>1302</v>
      </c>
      <c r="J1123" s="464"/>
    </row>
    <row r="1124" spans="1:10">
      <c r="A1124" s="461"/>
      <c r="B1124" s="459" t="s">
        <v>1295</v>
      </c>
      <c r="C1124" s="495" t="s">
        <v>1294</v>
      </c>
      <c r="D1124" s="916"/>
      <c r="E1124" s="458">
        <f t="shared" si="136"/>
        <v>43209</v>
      </c>
      <c r="F1124" s="458">
        <f t="shared" si="136"/>
        <v>43215</v>
      </c>
      <c r="G1124" s="458">
        <f t="shared" si="136"/>
        <v>43236</v>
      </c>
      <c r="H1124" s="492" t="s">
        <v>1302</v>
      </c>
      <c r="J1124" s="464"/>
    </row>
    <row r="1125" spans="1:10">
      <c r="A1125" s="461"/>
      <c r="B1125" s="470"/>
      <c r="C1125" s="476"/>
      <c r="D1125" s="157"/>
      <c r="E1125" s="151"/>
      <c r="F1125" s="151"/>
      <c r="G1125" s="151"/>
      <c r="H1125" s="461"/>
      <c r="J1125" s="464"/>
    </row>
    <row r="1126" spans="1:10" ht="15">
      <c r="A1126" s="920" t="s">
        <v>1301</v>
      </c>
      <c r="B1126" s="920"/>
      <c r="C1126" s="462"/>
      <c r="D1126" s="461"/>
      <c r="E1126" s="461"/>
      <c r="F1126" s="461"/>
      <c r="G1126" s="461"/>
      <c r="H1126" s="461"/>
      <c r="J1126" s="464"/>
    </row>
    <row r="1127" spans="1:10">
      <c r="A1127" s="461"/>
      <c r="B1127" s="907" t="s">
        <v>4</v>
      </c>
      <c r="C1127" s="907" t="s">
        <v>5</v>
      </c>
      <c r="D1127" s="909" t="s">
        <v>229</v>
      </c>
      <c r="E1127" s="460" t="s">
        <v>1123</v>
      </c>
      <c r="F1127" s="460" t="s">
        <v>1123</v>
      </c>
      <c r="G1127" s="460" t="s">
        <v>1293</v>
      </c>
      <c r="H1127" s="460" t="s">
        <v>1301</v>
      </c>
      <c r="J1127" s="464"/>
    </row>
    <row r="1128" spans="1:10">
      <c r="A1128" s="461"/>
      <c r="B1128" s="908"/>
      <c r="C1128" s="908"/>
      <c r="D1128" s="910"/>
      <c r="E1128" s="460" t="s">
        <v>40</v>
      </c>
      <c r="F1128" s="460" t="s">
        <v>9</v>
      </c>
      <c r="G1128" s="460" t="s">
        <v>10</v>
      </c>
      <c r="H1128" s="492"/>
      <c r="J1128" s="464"/>
    </row>
    <row r="1129" spans="1:10">
      <c r="A1129" s="461"/>
      <c r="B1129" s="459" t="s">
        <v>1300</v>
      </c>
      <c r="C1129" s="495" t="s">
        <v>1296</v>
      </c>
      <c r="D1129" s="914" t="s">
        <v>1299</v>
      </c>
      <c r="E1129" s="458">
        <v>43188</v>
      </c>
      <c r="F1129" s="458">
        <v>43194</v>
      </c>
      <c r="G1129" s="458">
        <v>43209</v>
      </c>
      <c r="H1129" s="492" t="s">
        <v>1293</v>
      </c>
      <c r="J1129" s="464"/>
    </row>
    <row r="1130" spans="1:10">
      <c r="A1130" s="461"/>
      <c r="B1130" s="459" t="s">
        <v>1298</v>
      </c>
      <c r="C1130" s="495" t="s">
        <v>1296</v>
      </c>
      <c r="D1130" s="915"/>
      <c r="E1130" s="458">
        <f t="shared" ref="E1130:G1132" si="137">E1129+7</f>
        <v>43195</v>
      </c>
      <c r="F1130" s="458">
        <f t="shared" si="137"/>
        <v>43201</v>
      </c>
      <c r="G1130" s="458">
        <f t="shared" si="137"/>
        <v>43216</v>
      </c>
      <c r="H1130" s="492" t="s">
        <v>1293</v>
      </c>
      <c r="J1130" s="464"/>
    </row>
    <row r="1131" spans="1:10">
      <c r="A1131" s="461"/>
      <c r="B1131" s="459" t="s">
        <v>1297</v>
      </c>
      <c r="C1131" s="495" t="s">
        <v>1296</v>
      </c>
      <c r="D1131" s="915"/>
      <c r="E1131" s="458">
        <f t="shared" si="137"/>
        <v>43202</v>
      </c>
      <c r="F1131" s="458">
        <f t="shared" si="137"/>
        <v>43208</v>
      </c>
      <c r="G1131" s="458">
        <f t="shared" si="137"/>
        <v>43223</v>
      </c>
      <c r="H1131" s="492" t="s">
        <v>1293</v>
      </c>
      <c r="J1131" s="464"/>
    </row>
    <row r="1132" spans="1:10">
      <c r="A1132" s="461"/>
      <c r="B1132" s="459" t="s">
        <v>1295</v>
      </c>
      <c r="C1132" s="495" t="s">
        <v>1294</v>
      </c>
      <c r="D1132" s="916"/>
      <c r="E1132" s="458">
        <f t="shared" si="137"/>
        <v>43209</v>
      </c>
      <c r="F1132" s="458">
        <f t="shared" si="137"/>
        <v>43215</v>
      </c>
      <c r="G1132" s="458">
        <f t="shared" si="137"/>
        <v>43230</v>
      </c>
      <c r="H1132" s="492" t="s">
        <v>1293</v>
      </c>
      <c r="J1132" s="464"/>
    </row>
    <row r="1133" spans="1:10">
      <c r="A1133" s="461"/>
      <c r="B1133" s="494"/>
      <c r="C1133" s="494"/>
      <c r="D1133" s="469"/>
      <c r="E1133" s="151"/>
      <c r="F1133" s="151"/>
      <c r="G1133" s="151"/>
      <c r="H1133" s="489"/>
      <c r="J1133" s="464"/>
    </row>
    <row r="1134" spans="1:10">
      <c r="A1134" s="461"/>
      <c r="B1134" s="470"/>
      <c r="C1134" s="476"/>
      <c r="D1134" s="157"/>
      <c r="E1134" s="151"/>
      <c r="F1134" s="151"/>
      <c r="G1134" s="151"/>
      <c r="H1134" s="493"/>
      <c r="J1134" s="464"/>
    </row>
    <row r="1135" spans="1:10" ht="15">
      <c r="A1135" s="920" t="s">
        <v>1292</v>
      </c>
      <c r="B1135" s="920"/>
      <c r="C1135" s="480"/>
      <c r="D1135" s="479"/>
      <c r="E1135" s="479"/>
      <c r="F1135" s="478"/>
      <c r="G1135" s="478"/>
      <c r="H1135" s="489"/>
      <c r="J1135" s="464"/>
    </row>
    <row r="1136" spans="1:10">
      <c r="A1136" s="461"/>
      <c r="B1136" s="907" t="s">
        <v>4</v>
      </c>
      <c r="C1136" s="907" t="s">
        <v>5</v>
      </c>
      <c r="D1136" s="909" t="s">
        <v>229</v>
      </c>
      <c r="E1136" s="460" t="s">
        <v>1123</v>
      </c>
      <c r="F1136" s="460" t="s">
        <v>1123</v>
      </c>
      <c r="G1136" s="460" t="s">
        <v>1291</v>
      </c>
      <c r="H1136" s="464"/>
      <c r="J1136" s="464"/>
    </row>
    <row r="1137" spans="1:10">
      <c r="A1137" s="461"/>
      <c r="B1137" s="908"/>
      <c r="C1137" s="908"/>
      <c r="D1137" s="910"/>
      <c r="E1137" s="460" t="s">
        <v>40</v>
      </c>
      <c r="F1137" s="460" t="s">
        <v>9</v>
      </c>
      <c r="G1137" s="460" t="s">
        <v>10</v>
      </c>
      <c r="H1137" s="464"/>
      <c r="J1137" s="464"/>
    </row>
    <row r="1138" spans="1:10">
      <c r="A1138" s="461"/>
      <c r="B1138" s="459" t="s">
        <v>1290</v>
      </c>
      <c r="C1138" s="459" t="s">
        <v>1289</v>
      </c>
      <c r="D1138" s="911" t="s">
        <v>1288</v>
      </c>
      <c r="E1138" s="458">
        <v>43187</v>
      </c>
      <c r="F1138" s="458">
        <v>43191</v>
      </c>
      <c r="G1138" s="458">
        <v>43223</v>
      </c>
      <c r="H1138" s="464"/>
      <c r="J1138" s="464"/>
    </row>
    <row r="1139" spans="1:10">
      <c r="A1139" s="461"/>
      <c r="B1139" s="459" t="s">
        <v>1287</v>
      </c>
      <c r="C1139" s="459" t="s">
        <v>241</v>
      </c>
      <c r="D1139" s="912"/>
      <c r="E1139" s="458">
        <f t="shared" ref="E1139:G1142" si="138">E1138+7</f>
        <v>43194</v>
      </c>
      <c r="F1139" s="458">
        <f t="shared" si="138"/>
        <v>43198</v>
      </c>
      <c r="G1139" s="458">
        <f t="shared" si="138"/>
        <v>43230</v>
      </c>
      <c r="H1139" s="464"/>
      <c r="J1139" s="464"/>
    </row>
    <row r="1140" spans="1:10">
      <c r="A1140" s="461"/>
      <c r="B1140" s="459" t="s">
        <v>1286</v>
      </c>
      <c r="C1140" s="459" t="s">
        <v>238</v>
      </c>
      <c r="D1140" s="912"/>
      <c r="E1140" s="458">
        <f t="shared" si="138"/>
        <v>43201</v>
      </c>
      <c r="F1140" s="458">
        <f t="shared" si="138"/>
        <v>43205</v>
      </c>
      <c r="G1140" s="458">
        <f t="shared" si="138"/>
        <v>43237</v>
      </c>
      <c r="H1140" s="464"/>
      <c r="J1140" s="464"/>
    </row>
    <row r="1141" spans="1:10">
      <c r="A1141" s="461"/>
      <c r="B1141" s="459" t="s">
        <v>1285</v>
      </c>
      <c r="C1141" s="459" t="s">
        <v>236</v>
      </c>
      <c r="D1141" s="912"/>
      <c r="E1141" s="458">
        <f t="shared" si="138"/>
        <v>43208</v>
      </c>
      <c r="F1141" s="458">
        <f t="shared" si="138"/>
        <v>43212</v>
      </c>
      <c r="G1141" s="458">
        <f t="shared" si="138"/>
        <v>43244</v>
      </c>
      <c r="H1141" s="464"/>
      <c r="J1141" s="464"/>
    </row>
    <row r="1142" spans="1:10">
      <c r="A1142" s="461"/>
      <c r="B1142" s="459" t="s">
        <v>1284</v>
      </c>
      <c r="C1142" s="459" t="s">
        <v>1283</v>
      </c>
      <c r="D1142" s="913"/>
      <c r="E1142" s="458">
        <f t="shared" si="138"/>
        <v>43215</v>
      </c>
      <c r="F1142" s="458">
        <f t="shared" si="138"/>
        <v>43219</v>
      </c>
      <c r="G1142" s="458">
        <f t="shared" si="138"/>
        <v>43251</v>
      </c>
      <c r="H1142" s="464"/>
      <c r="J1142" s="464"/>
    </row>
    <row r="1143" spans="1:10">
      <c r="A1143" s="461"/>
      <c r="B1143" s="470"/>
      <c r="C1143" s="476"/>
      <c r="D1143" s="469"/>
      <c r="E1143" s="151"/>
      <c r="F1143" s="151"/>
      <c r="G1143" s="151"/>
      <c r="H1143" s="489"/>
      <c r="J1143" s="464"/>
    </row>
    <row r="1144" spans="1:10" ht="15">
      <c r="A1144" s="920" t="s">
        <v>779</v>
      </c>
      <c r="B1144" s="920"/>
      <c r="C1144" s="462"/>
      <c r="D1144" s="461"/>
      <c r="E1144" s="461"/>
      <c r="F1144" s="461"/>
      <c r="G1144" s="461"/>
      <c r="H1144" s="461"/>
      <c r="J1144" s="464"/>
    </row>
    <row r="1145" spans="1:10">
      <c r="A1145" s="461"/>
      <c r="B1145" s="907" t="s">
        <v>4</v>
      </c>
      <c r="C1145" s="907" t="s">
        <v>5</v>
      </c>
      <c r="D1145" s="909" t="s">
        <v>229</v>
      </c>
      <c r="E1145" s="460" t="s">
        <v>1123</v>
      </c>
      <c r="F1145" s="460" t="s">
        <v>1123</v>
      </c>
      <c r="G1145" s="460" t="s">
        <v>1282</v>
      </c>
      <c r="H1145" s="460" t="s">
        <v>470</v>
      </c>
      <c r="J1145" s="464"/>
    </row>
    <row r="1146" spans="1:10">
      <c r="A1146" s="461"/>
      <c r="B1146" s="908"/>
      <c r="C1146" s="908"/>
      <c r="D1146" s="910"/>
      <c r="E1146" s="460" t="s">
        <v>40</v>
      </c>
      <c r="F1146" s="460" t="s">
        <v>9</v>
      </c>
      <c r="G1146" s="460" t="s">
        <v>10</v>
      </c>
      <c r="H1146" s="460" t="s">
        <v>10</v>
      </c>
      <c r="J1146" s="464"/>
    </row>
    <row r="1147" spans="1:10">
      <c r="A1147" s="461"/>
      <c r="B1147" s="459" t="s">
        <v>1281</v>
      </c>
      <c r="C1147" s="459" t="s">
        <v>1280</v>
      </c>
      <c r="D1147" s="911" t="s">
        <v>1279</v>
      </c>
      <c r="E1147" s="458">
        <v>43188</v>
      </c>
      <c r="F1147" s="458">
        <v>43192</v>
      </c>
      <c r="G1147" s="458">
        <v>43155</v>
      </c>
      <c r="H1147" s="492" t="s">
        <v>1272</v>
      </c>
      <c r="J1147" s="464"/>
    </row>
    <row r="1148" spans="1:10">
      <c r="A1148" s="461"/>
      <c r="B1148" s="459" t="s">
        <v>1278</v>
      </c>
      <c r="C1148" s="459" t="s">
        <v>546</v>
      </c>
      <c r="D1148" s="912"/>
      <c r="E1148" s="458">
        <f t="shared" ref="E1148:G1151" si="139">E1147+7</f>
        <v>43195</v>
      </c>
      <c r="F1148" s="458">
        <f t="shared" si="139"/>
        <v>43199</v>
      </c>
      <c r="G1148" s="458">
        <f t="shared" si="139"/>
        <v>43162</v>
      </c>
      <c r="H1148" s="492" t="s">
        <v>1272</v>
      </c>
      <c r="J1148" s="464"/>
    </row>
    <row r="1149" spans="1:10">
      <c r="A1149" s="461"/>
      <c r="B1149" s="459" t="s">
        <v>1277</v>
      </c>
      <c r="C1149" s="459" t="s">
        <v>546</v>
      </c>
      <c r="D1149" s="912"/>
      <c r="E1149" s="458">
        <f t="shared" si="139"/>
        <v>43202</v>
      </c>
      <c r="F1149" s="458">
        <f t="shared" si="139"/>
        <v>43206</v>
      </c>
      <c r="G1149" s="458">
        <f t="shared" si="139"/>
        <v>43169</v>
      </c>
      <c r="H1149" s="492" t="s">
        <v>1272</v>
      </c>
      <c r="J1149" s="464"/>
    </row>
    <row r="1150" spans="1:10">
      <c r="A1150" s="461"/>
      <c r="B1150" s="459" t="s">
        <v>1276</v>
      </c>
      <c r="C1150" s="459" t="s">
        <v>1275</v>
      </c>
      <c r="D1150" s="912"/>
      <c r="E1150" s="458">
        <f t="shared" si="139"/>
        <v>43209</v>
      </c>
      <c r="F1150" s="458">
        <f t="shared" si="139"/>
        <v>43213</v>
      </c>
      <c r="G1150" s="458">
        <f t="shared" si="139"/>
        <v>43176</v>
      </c>
      <c r="H1150" s="492" t="s">
        <v>1272</v>
      </c>
      <c r="J1150" s="464"/>
    </row>
    <row r="1151" spans="1:10">
      <c r="A1151" s="461"/>
      <c r="B1151" s="459" t="s">
        <v>1274</v>
      </c>
      <c r="C1151" s="459" t="s">
        <v>1273</v>
      </c>
      <c r="D1151" s="913"/>
      <c r="E1151" s="458">
        <f t="shared" si="139"/>
        <v>43216</v>
      </c>
      <c r="F1151" s="458">
        <f t="shared" si="139"/>
        <v>43220</v>
      </c>
      <c r="G1151" s="458">
        <f t="shared" si="139"/>
        <v>43183</v>
      </c>
      <c r="H1151" s="492" t="s">
        <v>1272</v>
      </c>
      <c r="J1151" s="464"/>
    </row>
    <row r="1152" spans="1:10">
      <c r="A1152" s="464"/>
      <c r="B1152" s="462"/>
      <c r="C1152" s="462"/>
      <c r="D1152" s="464"/>
      <c r="E1152" s="464"/>
      <c r="F1152" s="464"/>
      <c r="G1152" s="464"/>
      <c r="H1152" s="464"/>
      <c r="J1152" s="464"/>
    </row>
    <row r="1153" spans="1:10" ht="15">
      <c r="A1153" s="919" t="s">
        <v>60</v>
      </c>
      <c r="B1153" s="919"/>
      <c r="C1153" s="919"/>
      <c r="D1153" s="919"/>
      <c r="E1153" s="919"/>
      <c r="F1153" s="919"/>
      <c r="G1153" s="919"/>
      <c r="H1153" s="491"/>
      <c r="J1153" s="464"/>
    </row>
    <row r="1154" spans="1:10" ht="15">
      <c r="A1154" s="141" t="s">
        <v>764</v>
      </c>
      <c r="B1154" s="147"/>
      <c r="C1154" s="147"/>
      <c r="D1154" s="147"/>
      <c r="E1154" s="147"/>
      <c r="F1154" s="490"/>
      <c r="G1154" s="141"/>
      <c r="H1154" s="489"/>
      <c r="J1154" s="464"/>
    </row>
    <row r="1155" spans="1:10">
      <c r="A1155" s="461"/>
      <c r="B1155" s="907" t="s">
        <v>4</v>
      </c>
      <c r="C1155" s="907" t="s">
        <v>5</v>
      </c>
      <c r="D1155" s="909" t="s">
        <v>229</v>
      </c>
      <c r="E1155" s="460" t="s">
        <v>1123</v>
      </c>
      <c r="F1155" s="460" t="s">
        <v>1123</v>
      </c>
      <c r="G1155" s="460" t="s">
        <v>1230</v>
      </c>
      <c r="H1155" s="461"/>
      <c r="I1155" s="488"/>
      <c r="J1155" s="464"/>
    </row>
    <row r="1156" spans="1:10">
      <c r="A1156" s="461"/>
      <c r="B1156" s="908"/>
      <c r="C1156" s="908"/>
      <c r="D1156" s="910"/>
      <c r="E1156" s="460" t="s">
        <v>40</v>
      </c>
      <c r="F1156" s="460" t="s">
        <v>9</v>
      </c>
      <c r="G1156" s="460" t="s">
        <v>10</v>
      </c>
      <c r="H1156" s="461"/>
      <c r="I1156" s="488"/>
      <c r="J1156" s="464"/>
    </row>
    <row r="1157" spans="1:10">
      <c r="A1157" s="461"/>
      <c r="B1157" s="468" t="s">
        <v>1271</v>
      </c>
      <c r="C1157" s="468" t="s">
        <v>1266</v>
      </c>
      <c r="D1157" s="911" t="s">
        <v>1270</v>
      </c>
      <c r="E1157" s="458">
        <v>43188</v>
      </c>
      <c r="F1157" s="458">
        <v>43193</v>
      </c>
      <c r="G1157" s="458">
        <v>43207</v>
      </c>
      <c r="H1157" s="461"/>
      <c r="I1157" s="488"/>
      <c r="J1157" s="464"/>
    </row>
    <row r="1158" spans="1:10">
      <c r="A1158" s="461"/>
      <c r="B1158" s="484" t="s">
        <v>1269</v>
      </c>
      <c r="C1158" s="477" t="s">
        <v>1266</v>
      </c>
      <c r="D1158" s="912"/>
      <c r="E1158" s="458">
        <f t="shared" ref="E1158:G1160" si="140">E1157+7</f>
        <v>43195</v>
      </c>
      <c r="F1158" s="458">
        <f t="shared" si="140"/>
        <v>43200</v>
      </c>
      <c r="G1158" s="458">
        <f t="shared" si="140"/>
        <v>43214</v>
      </c>
      <c r="H1158" s="461"/>
      <c r="I1158" s="488"/>
      <c r="J1158" s="464"/>
    </row>
    <row r="1159" spans="1:10">
      <c r="A1159" s="461"/>
      <c r="B1159" s="459" t="s">
        <v>1268</v>
      </c>
      <c r="C1159" s="477" t="s">
        <v>1266</v>
      </c>
      <c r="D1159" s="912"/>
      <c r="E1159" s="458">
        <f t="shared" si="140"/>
        <v>43202</v>
      </c>
      <c r="F1159" s="458">
        <f t="shared" si="140"/>
        <v>43207</v>
      </c>
      <c r="G1159" s="458">
        <f t="shared" si="140"/>
        <v>43221</v>
      </c>
      <c r="H1159" s="461"/>
      <c r="I1159" s="488"/>
      <c r="J1159" s="464"/>
    </row>
    <row r="1160" spans="1:10">
      <c r="A1160" s="461"/>
      <c r="B1160" s="459" t="s">
        <v>1267</v>
      </c>
      <c r="C1160" s="477" t="s">
        <v>1266</v>
      </c>
      <c r="D1160" s="913"/>
      <c r="E1160" s="458">
        <f t="shared" si="140"/>
        <v>43209</v>
      </c>
      <c r="F1160" s="458">
        <f t="shared" si="140"/>
        <v>43214</v>
      </c>
      <c r="G1160" s="458">
        <f t="shared" si="140"/>
        <v>43228</v>
      </c>
      <c r="H1160" s="461"/>
      <c r="I1160" s="488"/>
      <c r="J1160" s="464"/>
    </row>
    <row r="1161" spans="1:10">
      <c r="A1161" s="461"/>
      <c r="B1161" s="470"/>
      <c r="C1161" s="487"/>
      <c r="D1161" s="469"/>
      <c r="E1161" s="151"/>
      <c r="F1161" s="151"/>
      <c r="G1161" s="151"/>
      <c r="H1161" s="461"/>
      <c r="I1161" s="488"/>
      <c r="J1161" s="464"/>
    </row>
    <row r="1162" spans="1:10">
      <c r="A1162" s="461"/>
      <c r="B1162" s="907" t="s">
        <v>4</v>
      </c>
      <c r="C1162" s="907" t="s">
        <v>5</v>
      </c>
      <c r="D1162" s="909" t="s">
        <v>229</v>
      </c>
      <c r="E1162" s="460" t="s">
        <v>1123</v>
      </c>
      <c r="F1162" s="460" t="s">
        <v>1123</v>
      </c>
      <c r="G1162" s="460" t="s">
        <v>1199</v>
      </c>
      <c r="H1162" s="461"/>
      <c r="I1162" s="488"/>
      <c r="J1162" s="464"/>
    </row>
    <row r="1163" spans="1:10">
      <c r="A1163" s="461"/>
      <c r="B1163" s="908"/>
      <c r="C1163" s="908"/>
      <c r="D1163" s="910"/>
      <c r="E1163" s="460" t="s">
        <v>40</v>
      </c>
      <c r="F1163" s="460" t="s">
        <v>9</v>
      </c>
      <c r="G1163" s="460" t="s">
        <v>10</v>
      </c>
      <c r="H1163" s="461"/>
      <c r="I1163" s="488"/>
      <c r="J1163" s="464"/>
    </row>
    <row r="1164" spans="1:10">
      <c r="A1164" s="461"/>
      <c r="B1164" s="468" t="s">
        <v>1265</v>
      </c>
      <c r="C1164" s="468" t="s">
        <v>1264</v>
      </c>
      <c r="D1164" s="911" t="s">
        <v>1263</v>
      </c>
      <c r="E1164" s="458">
        <v>43189</v>
      </c>
      <c r="F1164" s="458">
        <v>43193</v>
      </c>
      <c r="G1164" s="458">
        <v>43206</v>
      </c>
      <c r="H1164" s="461"/>
      <c r="I1164" s="464"/>
      <c r="J1164" s="464"/>
    </row>
    <row r="1165" spans="1:10">
      <c r="A1165" s="461"/>
      <c r="B1165" s="459" t="s">
        <v>1262</v>
      </c>
      <c r="C1165" s="477" t="s">
        <v>528</v>
      </c>
      <c r="D1165" s="912"/>
      <c r="E1165" s="458">
        <f t="shared" ref="E1165:G1167" si="141">E1164+7</f>
        <v>43196</v>
      </c>
      <c r="F1165" s="458">
        <f t="shared" si="141"/>
        <v>43200</v>
      </c>
      <c r="G1165" s="458">
        <f t="shared" si="141"/>
        <v>43213</v>
      </c>
      <c r="H1165" s="461"/>
      <c r="I1165" s="464"/>
      <c r="J1165" s="464"/>
    </row>
    <row r="1166" spans="1:10">
      <c r="A1166" s="461"/>
      <c r="B1166" s="459" t="s">
        <v>1261</v>
      </c>
      <c r="C1166" s="477" t="s">
        <v>528</v>
      </c>
      <c r="D1166" s="912"/>
      <c r="E1166" s="458">
        <f t="shared" si="141"/>
        <v>43203</v>
      </c>
      <c r="F1166" s="458">
        <f t="shared" si="141"/>
        <v>43207</v>
      </c>
      <c r="G1166" s="458">
        <f t="shared" si="141"/>
        <v>43220</v>
      </c>
      <c r="H1166" s="461"/>
      <c r="I1166" s="464"/>
      <c r="J1166" s="464"/>
    </row>
    <row r="1167" spans="1:10">
      <c r="A1167" s="461"/>
      <c r="B1167" s="459" t="s">
        <v>1260</v>
      </c>
      <c r="C1167" s="477" t="s">
        <v>560</v>
      </c>
      <c r="D1167" s="913"/>
      <c r="E1167" s="458">
        <f t="shared" si="141"/>
        <v>43210</v>
      </c>
      <c r="F1167" s="458">
        <f t="shared" si="141"/>
        <v>43214</v>
      </c>
      <c r="G1167" s="458">
        <f t="shared" si="141"/>
        <v>43227</v>
      </c>
      <c r="H1167" s="461"/>
      <c r="I1167" s="464"/>
      <c r="J1167" s="464"/>
    </row>
    <row r="1168" spans="1:10">
      <c r="A1168" s="461"/>
      <c r="B1168" s="470"/>
      <c r="C1168" s="487"/>
      <c r="D1168" s="469"/>
      <c r="E1168" s="151"/>
      <c r="F1168" s="151"/>
      <c r="G1168" s="151"/>
      <c r="H1168" s="461"/>
      <c r="I1168" s="464"/>
      <c r="J1168" s="464"/>
    </row>
    <row r="1169" spans="1:10">
      <c r="A1169" s="461"/>
      <c r="B1169" s="907" t="s">
        <v>4</v>
      </c>
      <c r="C1169" s="907" t="s">
        <v>5</v>
      </c>
      <c r="D1169" s="909" t="s">
        <v>229</v>
      </c>
      <c r="E1169" s="460" t="s">
        <v>1123</v>
      </c>
      <c r="F1169" s="460" t="s">
        <v>1123</v>
      </c>
      <c r="G1169" s="460" t="s">
        <v>1230</v>
      </c>
      <c r="H1169" s="461"/>
      <c r="I1169" s="464"/>
      <c r="J1169" s="464"/>
    </row>
    <row r="1170" spans="1:10">
      <c r="A1170" s="461"/>
      <c r="B1170" s="908"/>
      <c r="C1170" s="908"/>
      <c r="D1170" s="910"/>
      <c r="E1170" s="460" t="s">
        <v>40</v>
      </c>
      <c r="F1170" s="460" t="s">
        <v>9</v>
      </c>
      <c r="G1170" s="460" t="s">
        <v>10</v>
      </c>
      <c r="H1170" s="461"/>
      <c r="I1170" s="464"/>
      <c r="J1170" s="464"/>
    </row>
    <row r="1171" spans="1:10">
      <c r="A1171" s="461"/>
      <c r="B1171" s="459" t="s">
        <v>1259</v>
      </c>
      <c r="C1171" s="459" t="s">
        <v>1258</v>
      </c>
      <c r="D1171" s="911" t="s">
        <v>1257</v>
      </c>
      <c r="E1171" s="458">
        <v>43189</v>
      </c>
      <c r="F1171" s="458">
        <v>43194</v>
      </c>
      <c r="G1171" s="458">
        <v>43205</v>
      </c>
      <c r="H1171" s="461"/>
      <c r="I1171" s="464"/>
      <c r="J1171" s="464"/>
    </row>
    <row r="1172" spans="1:10">
      <c r="A1172" s="461"/>
      <c r="B1172" s="459" t="s">
        <v>1256</v>
      </c>
      <c r="C1172" s="459" t="s">
        <v>1255</v>
      </c>
      <c r="D1172" s="912"/>
      <c r="E1172" s="458">
        <f t="shared" ref="E1172:G1174" si="142">E1171+7</f>
        <v>43196</v>
      </c>
      <c r="F1172" s="458">
        <f t="shared" si="142"/>
        <v>43201</v>
      </c>
      <c r="G1172" s="458">
        <f t="shared" si="142"/>
        <v>43212</v>
      </c>
      <c r="H1172" s="461"/>
      <c r="I1172" s="464"/>
      <c r="J1172" s="464"/>
    </row>
    <row r="1173" spans="1:10">
      <c r="A1173" s="461"/>
      <c r="B1173" s="459" t="s">
        <v>1254</v>
      </c>
      <c r="C1173" s="459" t="s">
        <v>1253</v>
      </c>
      <c r="D1173" s="912"/>
      <c r="E1173" s="458">
        <f t="shared" si="142"/>
        <v>43203</v>
      </c>
      <c r="F1173" s="458">
        <f t="shared" si="142"/>
        <v>43208</v>
      </c>
      <c r="G1173" s="458">
        <f t="shared" si="142"/>
        <v>43219</v>
      </c>
      <c r="H1173" s="461"/>
      <c r="I1173" s="464"/>
      <c r="J1173" s="464"/>
    </row>
    <row r="1174" spans="1:10">
      <c r="A1174" s="461"/>
      <c r="B1174" s="459" t="s">
        <v>1252</v>
      </c>
      <c r="C1174" s="459" t="s">
        <v>1251</v>
      </c>
      <c r="D1174" s="913"/>
      <c r="E1174" s="458">
        <f t="shared" si="142"/>
        <v>43210</v>
      </c>
      <c r="F1174" s="458">
        <f t="shared" si="142"/>
        <v>43215</v>
      </c>
      <c r="G1174" s="458">
        <f t="shared" si="142"/>
        <v>43226</v>
      </c>
      <c r="H1174" s="461"/>
      <c r="I1174" s="464"/>
      <c r="J1174" s="464"/>
    </row>
    <row r="1175" spans="1:10">
      <c r="A1175" s="461"/>
      <c r="B1175" s="470"/>
      <c r="C1175" s="470"/>
      <c r="D1175" s="469"/>
      <c r="E1175" s="151"/>
      <c r="F1175" s="151"/>
      <c r="G1175" s="151"/>
      <c r="H1175" s="461"/>
      <c r="I1175" s="464"/>
      <c r="J1175" s="464"/>
    </row>
    <row r="1176" spans="1:10">
      <c r="A1176" s="461"/>
      <c r="B1176" s="907" t="s">
        <v>4</v>
      </c>
      <c r="C1176" s="907" t="s">
        <v>5</v>
      </c>
      <c r="D1176" s="909" t="s">
        <v>229</v>
      </c>
      <c r="E1176" s="460" t="s">
        <v>1123</v>
      </c>
      <c r="F1176" s="460" t="s">
        <v>1123</v>
      </c>
      <c r="G1176" s="460" t="s">
        <v>1230</v>
      </c>
      <c r="H1176" s="461"/>
      <c r="I1176" s="464"/>
      <c r="J1176" s="464"/>
    </row>
    <row r="1177" spans="1:10">
      <c r="A1177" s="461"/>
      <c r="B1177" s="908"/>
      <c r="C1177" s="908"/>
      <c r="D1177" s="910"/>
      <c r="E1177" s="460" t="s">
        <v>40</v>
      </c>
      <c r="F1177" s="460" t="s">
        <v>9</v>
      </c>
      <c r="G1177" s="460" t="s">
        <v>10</v>
      </c>
      <c r="H1177" s="461"/>
      <c r="I1177" s="464"/>
      <c r="J1177" s="464"/>
    </row>
    <row r="1178" spans="1:10">
      <c r="A1178" s="461"/>
      <c r="B1178" s="468" t="s">
        <v>1250</v>
      </c>
      <c r="C1178" s="468" t="s">
        <v>1249</v>
      </c>
      <c r="D1178" s="911" t="s">
        <v>1248</v>
      </c>
      <c r="E1178" s="458">
        <v>43192</v>
      </c>
      <c r="F1178" s="458">
        <v>43195</v>
      </c>
      <c r="G1178" s="458">
        <v>43209</v>
      </c>
      <c r="H1178" s="461"/>
      <c r="I1178" s="464"/>
      <c r="J1178" s="464"/>
    </row>
    <row r="1179" spans="1:10">
      <c r="A1179" s="461"/>
      <c r="B1179" s="459" t="s">
        <v>1247</v>
      </c>
      <c r="C1179" s="477" t="s">
        <v>1246</v>
      </c>
      <c r="D1179" s="912"/>
      <c r="E1179" s="458">
        <f t="shared" ref="E1179:G1181" si="143">E1178+7</f>
        <v>43199</v>
      </c>
      <c r="F1179" s="458">
        <f t="shared" si="143"/>
        <v>43202</v>
      </c>
      <c r="G1179" s="458">
        <f t="shared" si="143"/>
        <v>43216</v>
      </c>
      <c r="H1179" s="461"/>
      <c r="I1179" s="464"/>
      <c r="J1179" s="464"/>
    </row>
    <row r="1180" spans="1:10">
      <c r="A1180" s="461"/>
      <c r="B1180" s="459" t="s">
        <v>1245</v>
      </c>
      <c r="C1180" s="477" t="s">
        <v>1244</v>
      </c>
      <c r="D1180" s="912"/>
      <c r="E1180" s="458">
        <f t="shared" si="143"/>
        <v>43206</v>
      </c>
      <c r="F1180" s="458">
        <f t="shared" si="143"/>
        <v>43209</v>
      </c>
      <c r="G1180" s="458">
        <f t="shared" si="143"/>
        <v>43223</v>
      </c>
      <c r="H1180" s="461"/>
      <c r="I1180" s="464"/>
      <c r="J1180" s="464"/>
    </row>
    <row r="1181" spans="1:10">
      <c r="A1181" s="461"/>
      <c r="B1181" s="459" t="s">
        <v>1243</v>
      </c>
      <c r="C1181" s="477" t="s">
        <v>1242</v>
      </c>
      <c r="D1181" s="913"/>
      <c r="E1181" s="458">
        <f t="shared" si="143"/>
        <v>43213</v>
      </c>
      <c r="F1181" s="458">
        <f t="shared" si="143"/>
        <v>43216</v>
      </c>
      <c r="G1181" s="458">
        <f t="shared" si="143"/>
        <v>43230</v>
      </c>
      <c r="H1181" s="461"/>
      <c r="I1181" s="464"/>
      <c r="J1181" s="464"/>
    </row>
    <row r="1182" spans="1:10">
      <c r="A1182" s="461"/>
      <c r="B1182" s="462"/>
      <c r="C1182" s="462"/>
      <c r="D1182" s="461"/>
      <c r="E1182" s="461"/>
      <c r="F1182" s="461"/>
      <c r="G1182" s="461"/>
      <c r="H1182" s="461"/>
      <c r="I1182" s="464"/>
      <c r="J1182" s="464"/>
    </row>
    <row r="1183" spans="1:10">
      <c r="A1183" s="461"/>
      <c r="B1183" s="907" t="s">
        <v>4</v>
      </c>
      <c r="C1183" s="907" t="s">
        <v>5</v>
      </c>
      <c r="D1183" s="909" t="s">
        <v>229</v>
      </c>
      <c r="E1183" s="460" t="s">
        <v>1123</v>
      </c>
      <c r="F1183" s="460" t="s">
        <v>1123</v>
      </c>
      <c r="G1183" s="460" t="s">
        <v>1199</v>
      </c>
      <c r="H1183" s="461"/>
      <c r="I1183" s="464"/>
      <c r="J1183" s="464"/>
    </row>
    <row r="1184" spans="1:10">
      <c r="A1184" s="461"/>
      <c r="B1184" s="908"/>
      <c r="C1184" s="908"/>
      <c r="D1184" s="910"/>
      <c r="E1184" s="460" t="s">
        <v>40</v>
      </c>
      <c r="F1184" s="460" t="s">
        <v>9</v>
      </c>
      <c r="G1184" s="460" t="s">
        <v>10</v>
      </c>
      <c r="H1184" s="461"/>
      <c r="I1184" s="464"/>
      <c r="J1184" s="464"/>
    </row>
    <row r="1185" spans="1:10">
      <c r="A1185" s="461"/>
      <c r="B1185" s="468" t="s">
        <v>1198</v>
      </c>
      <c r="C1185" s="468" t="s">
        <v>1197</v>
      </c>
      <c r="D1185" s="911" t="s">
        <v>1211</v>
      </c>
      <c r="E1185" s="458">
        <v>43192</v>
      </c>
      <c r="F1185" s="458">
        <v>43196</v>
      </c>
      <c r="G1185" s="458">
        <f>F1185+13</f>
        <v>43209</v>
      </c>
      <c r="H1185" s="461"/>
      <c r="I1185" s="464"/>
      <c r="J1185" s="464"/>
    </row>
    <row r="1186" spans="1:10">
      <c r="A1186" s="461"/>
      <c r="B1186" s="468" t="s">
        <v>1195</v>
      </c>
      <c r="C1186" s="468" t="s">
        <v>1194</v>
      </c>
      <c r="D1186" s="912"/>
      <c r="E1186" s="458">
        <f t="shared" ref="E1186:G1188" si="144">E1185+7</f>
        <v>43199</v>
      </c>
      <c r="F1186" s="458">
        <f t="shared" si="144"/>
        <v>43203</v>
      </c>
      <c r="G1186" s="458">
        <f t="shared" si="144"/>
        <v>43216</v>
      </c>
      <c r="H1186" s="461"/>
      <c r="I1186" s="464"/>
    </row>
    <row r="1187" spans="1:10" ht="15">
      <c r="A1187" s="141"/>
      <c r="B1187" s="459" t="s">
        <v>1193</v>
      </c>
      <c r="C1187" s="477" t="s">
        <v>1192</v>
      </c>
      <c r="D1187" s="912"/>
      <c r="E1187" s="458">
        <f t="shared" si="144"/>
        <v>43206</v>
      </c>
      <c r="F1187" s="458">
        <f t="shared" si="144"/>
        <v>43210</v>
      </c>
      <c r="G1187" s="458">
        <f t="shared" si="144"/>
        <v>43223</v>
      </c>
      <c r="H1187" s="461"/>
      <c r="I1187" s="464"/>
    </row>
    <row r="1188" spans="1:10">
      <c r="A1188" s="461"/>
      <c r="B1188" s="459" t="s">
        <v>1191</v>
      </c>
      <c r="C1188" s="477" t="s">
        <v>1190</v>
      </c>
      <c r="D1188" s="913"/>
      <c r="E1188" s="458">
        <f t="shared" si="144"/>
        <v>43213</v>
      </c>
      <c r="F1188" s="458">
        <f t="shared" si="144"/>
        <v>43217</v>
      </c>
      <c r="G1188" s="458">
        <f t="shared" si="144"/>
        <v>43230</v>
      </c>
      <c r="H1188" s="461"/>
      <c r="I1188" s="464"/>
    </row>
    <row r="1189" spans="1:10">
      <c r="A1189" s="461"/>
      <c r="B1189" s="462"/>
      <c r="C1189" s="462"/>
      <c r="D1189" s="461"/>
      <c r="E1189" s="461"/>
      <c r="F1189" s="461"/>
      <c r="G1189" s="461"/>
      <c r="H1189" s="461"/>
      <c r="I1189" s="464"/>
    </row>
    <row r="1190" spans="1:10">
      <c r="A1190" s="461"/>
      <c r="B1190" s="907" t="s">
        <v>4</v>
      </c>
      <c r="C1190" s="907" t="s">
        <v>5</v>
      </c>
      <c r="D1190" s="909" t="s">
        <v>229</v>
      </c>
      <c r="E1190" s="460" t="s">
        <v>1123</v>
      </c>
      <c r="F1190" s="460" t="s">
        <v>1123</v>
      </c>
      <c r="G1190" s="460" t="s">
        <v>1199</v>
      </c>
      <c r="H1190" s="461"/>
      <c r="I1190" s="464"/>
    </row>
    <row r="1191" spans="1:10">
      <c r="A1191" s="461"/>
      <c r="B1191" s="908"/>
      <c r="C1191" s="908"/>
      <c r="D1191" s="910"/>
      <c r="E1191" s="460" t="s">
        <v>40</v>
      </c>
      <c r="F1191" s="460" t="s">
        <v>9</v>
      </c>
      <c r="G1191" s="460" t="s">
        <v>10</v>
      </c>
      <c r="H1191" s="461"/>
      <c r="I1191" s="464"/>
    </row>
    <row r="1192" spans="1:10">
      <c r="A1192" s="461"/>
      <c r="B1192" s="459" t="s">
        <v>1241</v>
      </c>
      <c r="C1192" s="459" t="s">
        <v>1240</v>
      </c>
      <c r="D1192" s="911" t="s">
        <v>1239</v>
      </c>
      <c r="E1192" s="458">
        <v>43188</v>
      </c>
      <c r="F1192" s="458">
        <v>43191</v>
      </c>
      <c r="G1192" s="458">
        <v>43206</v>
      </c>
      <c r="H1192" s="461"/>
      <c r="I1192" s="464"/>
    </row>
    <row r="1193" spans="1:10">
      <c r="A1193" s="461"/>
      <c r="B1193" s="459" t="s">
        <v>1238</v>
      </c>
      <c r="C1193" s="459" t="s">
        <v>1237</v>
      </c>
      <c r="D1193" s="912"/>
      <c r="E1193" s="458">
        <f t="shared" ref="E1193:G1196" si="145">E1192+7</f>
        <v>43195</v>
      </c>
      <c r="F1193" s="458">
        <f t="shared" si="145"/>
        <v>43198</v>
      </c>
      <c r="G1193" s="458">
        <f t="shared" si="145"/>
        <v>43213</v>
      </c>
      <c r="H1193" s="461"/>
      <c r="I1193" s="464"/>
    </row>
    <row r="1194" spans="1:10">
      <c r="A1194" s="461"/>
      <c r="B1194" s="459" t="s">
        <v>1236</v>
      </c>
      <c r="C1194" s="459" t="s">
        <v>1235</v>
      </c>
      <c r="D1194" s="912"/>
      <c r="E1194" s="458">
        <f t="shared" si="145"/>
        <v>43202</v>
      </c>
      <c r="F1194" s="458">
        <f t="shared" si="145"/>
        <v>43205</v>
      </c>
      <c r="G1194" s="458">
        <f t="shared" si="145"/>
        <v>43220</v>
      </c>
      <c r="H1194" s="461"/>
      <c r="I1194" s="464"/>
    </row>
    <row r="1195" spans="1:10">
      <c r="A1195" s="461"/>
      <c r="B1195" s="459" t="s">
        <v>1234</v>
      </c>
      <c r="C1195" s="459" t="s">
        <v>1233</v>
      </c>
      <c r="D1195" s="912"/>
      <c r="E1195" s="458">
        <f t="shared" si="145"/>
        <v>43209</v>
      </c>
      <c r="F1195" s="458">
        <f t="shared" si="145"/>
        <v>43212</v>
      </c>
      <c r="G1195" s="458">
        <f t="shared" si="145"/>
        <v>43227</v>
      </c>
      <c r="H1195" s="461"/>
      <c r="I1195" s="464"/>
    </row>
    <row r="1196" spans="1:10">
      <c r="A1196" s="461"/>
      <c r="B1196" s="459" t="s">
        <v>1232</v>
      </c>
      <c r="C1196" s="459" t="s">
        <v>1231</v>
      </c>
      <c r="D1196" s="913"/>
      <c r="E1196" s="458">
        <f t="shared" si="145"/>
        <v>43216</v>
      </c>
      <c r="F1196" s="458">
        <f t="shared" si="145"/>
        <v>43219</v>
      </c>
      <c r="G1196" s="458">
        <f t="shared" si="145"/>
        <v>43234</v>
      </c>
      <c r="H1196" s="461"/>
      <c r="I1196" s="464"/>
    </row>
    <row r="1197" spans="1:10">
      <c r="A1197" s="461"/>
      <c r="B1197" s="470"/>
      <c r="C1197" s="470"/>
      <c r="D1197" s="469"/>
      <c r="E1197" s="151"/>
      <c r="F1197" s="151"/>
      <c r="G1197" s="151"/>
      <c r="H1197" s="461"/>
      <c r="I1197" s="464"/>
    </row>
    <row r="1198" spans="1:10">
      <c r="A1198" s="461"/>
      <c r="B1198" s="907" t="s">
        <v>4</v>
      </c>
      <c r="C1198" s="907" t="s">
        <v>5</v>
      </c>
      <c r="D1198" s="909" t="s">
        <v>229</v>
      </c>
      <c r="E1198" s="460" t="s">
        <v>1123</v>
      </c>
      <c r="F1198" s="460" t="s">
        <v>1123</v>
      </c>
      <c r="G1198" s="460" t="s">
        <v>1230</v>
      </c>
      <c r="H1198" s="461"/>
      <c r="I1198" s="464"/>
    </row>
    <row r="1199" spans="1:10">
      <c r="A1199" s="461"/>
      <c r="B1199" s="908"/>
      <c r="C1199" s="908"/>
      <c r="D1199" s="910"/>
      <c r="E1199" s="460" t="s">
        <v>40</v>
      </c>
      <c r="F1199" s="460" t="s">
        <v>9</v>
      </c>
      <c r="G1199" s="460" t="s">
        <v>10</v>
      </c>
      <c r="H1199" s="461"/>
      <c r="I1199" s="464"/>
    </row>
    <row r="1200" spans="1:10">
      <c r="A1200" s="461"/>
      <c r="B1200" s="459" t="s">
        <v>1229</v>
      </c>
      <c r="C1200" s="459" t="s">
        <v>1201</v>
      </c>
      <c r="D1200" s="912" t="s">
        <v>1228</v>
      </c>
      <c r="E1200" s="458">
        <v>43187</v>
      </c>
      <c r="F1200" s="458">
        <v>43191</v>
      </c>
      <c r="G1200" s="458">
        <v>43205</v>
      </c>
      <c r="H1200" s="461"/>
      <c r="I1200" s="464"/>
    </row>
    <row r="1201" spans="1:9">
      <c r="A1201" s="461"/>
      <c r="B1201" s="459" t="s">
        <v>1227</v>
      </c>
      <c r="C1201" s="459" t="s">
        <v>1226</v>
      </c>
      <c r="D1201" s="912"/>
      <c r="E1201" s="458">
        <f t="shared" ref="E1201:G1204" si="146">E1200+7</f>
        <v>43194</v>
      </c>
      <c r="F1201" s="458">
        <f t="shared" si="146"/>
        <v>43198</v>
      </c>
      <c r="G1201" s="458">
        <f t="shared" si="146"/>
        <v>43212</v>
      </c>
      <c r="H1201" s="461"/>
      <c r="I1201" s="464"/>
    </row>
    <row r="1202" spans="1:9">
      <c r="A1202" s="461"/>
      <c r="B1202" s="459" t="s">
        <v>1225</v>
      </c>
      <c r="C1202" s="459" t="s">
        <v>1186</v>
      </c>
      <c r="D1202" s="912"/>
      <c r="E1202" s="458">
        <f t="shared" si="146"/>
        <v>43201</v>
      </c>
      <c r="F1202" s="458">
        <f t="shared" si="146"/>
        <v>43205</v>
      </c>
      <c r="G1202" s="458">
        <f t="shared" si="146"/>
        <v>43219</v>
      </c>
      <c r="H1202" s="461"/>
      <c r="I1202" s="464"/>
    </row>
    <row r="1203" spans="1:9">
      <c r="A1203" s="461"/>
      <c r="B1203" s="459" t="s">
        <v>1224</v>
      </c>
      <c r="C1203" s="459" t="s">
        <v>1223</v>
      </c>
      <c r="D1203" s="912"/>
      <c r="E1203" s="458">
        <f t="shared" si="146"/>
        <v>43208</v>
      </c>
      <c r="F1203" s="458">
        <f t="shared" si="146"/>
        <v>43212</v>
      </c>
      <c r="G1203" s="458">
        <f t="shared" si="146"/>
        <v>43226</v>
      </c>
      <c r="H1203" s="461"/>
      <c r="I1203" s="464"/>
    </row>
    <row r="1204" spans="1:9">
      <c r="A1204" s="461"/>
      <c r="B1204" s="459" t="s">
        <v>1222</v>
      </c>
      <c r="C1204" s="459" t="s">
        <v>1205</v>
      </c>
      <c r="D1204" s="913"/>
      <c r="E1204" s="458">
        <f t="shared" si="146"/>
        <v>43215</v>
      </c>
      <c r="F1204" s="458">
        <f t="shared" si="146"/>
        <v>43219</v>
      </c>
      <c r="G1204" s="458">
        <f t="shared" si="146"/>
        <v>43233</v>
      </c>
      <c r="H1204" s="461"/>
      <c r="I1204" s="464"/>
    </row>
    <row r="1205" spans="1:9">
      <c r="A1205" s="461"/>
      <c r="B1205" s="486"/>
      <c r="C1205" s="486"/>
      <c r="D1205" s="479"/>
      <c r="E1205" s="479"/>
      <c r="F1205" s="478"/>
      <c r="G1205" s="478"/>
      <c r="H1205" s="461"/>
      <c r="I1205" s="464"/>
    </row>
    <row r="1206" spans="1:9" ht="15">
      <c r="A1206" s="141" t="s">
        <v>565</v>
      </c>
      <c r="B1206" s="462"/>
      <c r="C1206" s="480"/>
      <c r="D1206" s="479"/>
      <c r="E1206" s="479"/>
      <c r="F1206" s="485"/>
      <c r="G1206" s="485"/>
      <c r="H1206" s="461"/>
      <c r="I1206" s="464"/>
    </row>
    <row r="1207" spans="1:9">
      <c r="A1207" s="461"/>
      <c r="B1207" s="907" t="s">
        <v>4</v>
      </c>
      <c r="C1207" s="907" t="s">
        <v>5</v>
      </c>
      <c r="D1207" s="909" t="s">
        <v>229</v>
      </c>
      <c r="E1207" s="460" t="s">
        <v>1123</v>
      </c>
      <c r="F1207" s="460" t="s">
        <v>1123</v>
      </c>
      <c r="G1207" s="460" t="s">
        <v>565</v>
      </c>
      <c r="H1207" s="461"/>
      <c r="I1207" s="464"/>
    </row>
    <row r="1208" spans="1:9">
      <c r="A1208" s="461"/>
      <c r="B1208" s="908"/>
      <c r="C1208" s="908"/>
      <c r="D1208" s="910"/>
      <c r="E1208" s="460" t="s">
        <v>40</v>
      </c>
      <c r="F1208" s="460" t="s">
        <v>9</v>
      </c>
      <c r="G1208" s="460" t="s">
        <v>10</v>
      </c>
      <c r="H1208" s="461"/>
      <c r="I1208" s="464"/>
    </row>
    <row r="1209" spans="1:9">
      <c r="A1209" s="461"/>
      <c r="B1209" s="468" t="s">
        <v>1198</v>
      </c>
      <c r="C1209" s="468" t="s">
        <v>1197</v>
      </c>
      <c r="D1209" s="911" t="s">
        <v>1211</v>
      </c>
      <c r="E1209" s="458">
        <v>43192</v>
      </c>
      <c r="F1209" s="458">
        <v>43196</v>
      </c>
      <c r="G1209" s="458">
        <f>F1209+17</f>
        <v>43213</v>
      </c>
      <c r="H1209" s="461"/>
      <c r="I1209" s="464"/>
    </row>
    <row r="1210" spans="1:9">
      <c r="A1210" s="461"/>
      <c r="B1210" s="468" t="s">
        <v>1195</v>
      </c>
      <c r="C1210" s="468" t="s">
        <v>1194</v>
      </c>
      <c r="D1210" s="912"/>
      <c r="E1210" s="458">
        <f t="shared" ref="E1210:G1212" si="147">E1209+7</f>
        <v>43199</v>
      </c>
      <c r="F1210" s="458">
        <f t="shared" si="147"/>
        <v>43203</v>
      </c>
      <c r="G1210" s="458">
        <f t="shared" si="147"/>
        <v>43220</v>
      </c>
      <c r="H1210" s="461"/>
      <c r="I1210" s="464"/>
    </row>
    <row r="1211" spans="1:9" ht="15">
      <c r="A1211" s="141"/>
      <c r="B1211" s="459" t="s">
        <v>1193</v>
      </c>
      <c r="C1211" s="477" t="s">
        <v>1192</v>
      </c>
      <c r="D1211" s="912"/>
      <c r="E1211" s="458">
        <f t="shared" si="147"/>
        <v>43206</v>
      </c>
      <c r="F1211" s="458">
        <f t="shared" si="147"/>
        <v>43210</v>
      </c>
      <c r="G1211" s="458">
        <f t="shared" si="147"/>
        <v>43227</v>
      </c>
      <c r="H1211" s="461"/>
      <c r="I1211" s="464"/>
    </row>
    <row r="1212" spans="1:9">
      <c r="A1212" s="461"/>
      <c r="B1212" s="459" t="s">
        <v>1191</v>
      </c>
      <c r="C1212" s="477" t="s">
        <v>1190</v>
      </c>
      <c r="D1212" s="913"/>
      <c r="E1212" s="458">
        <f t="shared" si="147"/>
        <v>43213</v>
      </c>
      <c r="F1212" s="458">
        <f t="shared" si="147"/>
        <v>43217</v>
      </c>
      <c r="G1212" s="458">
        <f t="shared" si="147"/>
        <v>43234</v>
      </c>
      <c r="H1212" s="482"/>
      <c r="I1212" s="464"/>
    </row>
    <row r="1213" spans="1:9">
      <c r="A1213" s="461"/>
      <c r="B1213" s="470"/>
      <c r="C1213" s="476"/>
      <c r="D1213" s="469"/>
      <c r="E1213" s="151"/>
      <c r="F1213" s="151"/>
      <c r="G1213" s="151"/>
      <c r="H1213" s="482"/>
      <c r="I1213" s="464"/>
    </row>
    <row r="1214" spans="1:9" ht="15">
      <c r="A1214" s="467" t="s">
        <v>563</v>
      </c>
      <c r="B1214" s="470"/>
      <c r="C1214" s="470"/>
      <c r="D1214" s="469"/>
      <c r="E1214" s="151"/>
      <c r="F1214" s="151"/>
      <c r="G1214" s="151"/>
      <c r="H1214" s="151"/>
      <c r="I1214" s="464"/>
    </row>
    <row r="1215" spans="1:9">
      <c r="A1215" s="461"/>
      <c r="B1215" s="907" t="s">
        <v>4</v>
      </c>
      <c r="C1215" s="907" t="s">
        <v>5</v>
      </c>
      <c r="D1215" s="909" t="s">
        <v>229</v>
      </c>
      <c r="E1215" s="460" t="s">
        <v>1123</v>
      </c>
      <c r="F1215" s="460" t="s">
        <v>1123</v>
      </c>
      <c r="G1215" s="460" t="s">
        <v>563</v>
      </c>
      <c r="H1215" s="151"/>
      <c r="I1215" s="464"/>
    </row>
    <row r="1216" spans="1:9">
      <c r="A1216" s="461"/>
      <c r="B1216" s="908"/>
      <c r="C1216" s="908"/>
      <c r="D1216" s="910"/>
      <c r="E1216" s="460" t="s">
        <v>40</v>
      </c>
      <c r="F1216" s="460" t="s">
        <v>9</v>
      </c>
      <c r="G1216" s="460" t="s">
        <v>10</v>
      </c>
      <c r="H1216" s="151"/>
      <c r="I1216" s="464"/>
    </row>
    <row r="1217" spans="1:9">
      <c r="A1217" s="461"/>
      <c r="B1217" s="468" t="s">
        <v>1221</v>
      </c>
      <c r="C1217" s="468" t="s">
        <v>1220</v>
      </c>
      <c r="D1217" s="912" t="s">
        <v>1219</v>
      </c>
      <c r="E1217" s="458">
        <v>43192</v>
      </c>
      <c r="F1217" s="458">
        <v>43195</v>
      </c>
      <c r="G1217" s="458">
        <v>43207</v>
      </c>
      <c r="H1217" s="151"/>
      <c r="I1217" s="464"/>
    </row>
    <row r="1218" spans="1:9" ht="15">
      <c r="A1218" s="141"/>
      <c r="B1218" s="459" t="s">
        <v>1218</v>
      </c>
      <c r="C1218" s="459" t="s">
        <v>1217</v>
      </c>
      <c r="D1218" s="912"/>
      <c r="E1218" s="458">
        <f>E1217+7</f>
        <v>43199</v>
      </c>
      <c r="F1218" s="458">
        <v>43192</v>
      </c>
      <c r="G1218" s="458">
        <f>G1217+7</f>
        <v>43214</v>
      </c>
      <c r="H1218" s="478"/>
      <c r="I1218" s="464"/>
    </row>
    <row r="1219" spans="1:9" ht="15">
      <c r="A1219" s="141"/>
      <c r="B1219" s="484" t="s">
        <v>1216</v>
      </c>
      <c r="C1219" s="459" t="s">
        <v>1215</v>
      </c>
      <c r="D1219" s="912"/>
      <c r="E1219" s="458">
        <f>E1218+7</f>
        <v>43206</v>
      </c>
      <c r="F1219" s="458">
        <f>F1218+7</f>
        <v>43199</v>
      </c>
      <c r="G1219" s="458">
        <f>G1218+7</f>
        <v>43221</v>
      </c>
      <c r="H1219" s="482"/>
      <c r="I1219" s="464"/>
    </row>
    <row r="1220" spans="1:9" ht="15">
      <c r="A1220" s="141"/>
      <c r="B1220" s="483" t="s">
        <v>1214</v>
      </c>
      <c r="C1220" s="483" t="s">
        <v>1213</v>
      </c>
      <c r="D1220" s="913"/>
      <c r="E1220" s="458">
        <f>E1219+7</f>
        <v>43213</v>
      </c>
      <c r="F1220" s="458">
        <f>F1219+7</f>
        <v>43206</v>
      </c>
      <c r="G1220" s="458">
        <f>G1219+7</f>
        <v>43228</v>
      </c>
      <c r="H1220" s="482"/>
      <c r="I1220" s="464"/>
    </row>
    <row r="1221" spans="1:9" ht="15">
      <c r="A1221" s="141"/>
      <c r="B1221" s="462"/>
      <c r="C1221" s="462"/>
      <c r="D1221" s="469"/>
      <c r="E1221" s="151"/>
      <c r="F1221" s="151"/>
      <c r="G1221" s="462"/>
      <c r="H1221" s="469"/>
      <c r="I1221" s="464"/>
    </row>
    <row r="1222" spans="1:9" ht="15">
      <c r="A1222" s="141" t="s">
        <v>584</v>
      </c>
      <c r="B1222" s="462"/>
      <c r="C1222" s="462"/>
      <c r="D1222" s="469"/>
      <c r="E1222" s="151"/>
      <c r="F1222" s="151"/>
      <c r="G1222" s="462"/>
      <c r="H1222" s="469"/>
      <c r="I1222" s="464"/>
    </row>
    <row r="1223" spans="1:9" ht="15">
      <c r="A1223" s="141"/>
      <c r="B1223" s="907" t="s">
        <v>4</v>
      </c>
      <c r="C1223" s="907" t="s">
        <v>5</v>
      </c>
      <c r="D1223" s="909" t="s">
        <v>229</v>
      </c>
      <c r="E1223" s="460" t="s">
        <v>1123</v>
      </c>
      <c r="F1223" s="460" t="s">
        <v>1123</v>
      </c>
      <c r="G1223" s="460" t="s">
        <v>1212</v>
      </c>
      <c r="H1223" s="460" t="s">
        <v>584</v>
      </c>
      <c r="I1223" s="464"/>
    </row>
    <row r="1224" spans="1:9" ht="15">
      <c r="A1224" s="141"/>
      <c r="B1224" s="908"/>
      <c r="C1224" s="908"/>
      <c r="D1224" s="910"/>
      <c r="E1224" s="460" t="s">
        <v>40</v>
      </c>
      <c r="F1224" s="460" t="s">
        <v>9</v>
      </c>
      <c r="G1224" s="460" t="s">
        <v>10</v>
      </c>
      <c r="H1224" s="460" t="s">
        <v>10</v>
      </c>
      <c r="I1224" s="464"/>
    </row>
    <row r="1225" spans="1:9" ht="15">
      <c r="A1225" s="141"/>
      <c r="B1225" s="468" t="s">
        <v>1198</v>
      </c>
      <c r="C1225" s="468" t="s">
        <v>1197</v>
      </c>
      <c r="D1225" s="911" t="s">
        <v>1211</v>
      </c>
      <c r="E1225" s="458">
        <v>43192</v>
      </c>
      <c r="F1225" s="458">
        <v>43196</v>
      </c>
      <c r="G1225" s="458">
        <f>F1225+13</f>
        <v>43209</v>
      </c>
      <c r="H1225" s="458" t="s">
        <v>1189</v>
      </c>
      <c r="I1225" s="464"/>
    </row>
    <row r="1226" spans="1:9" ht="15">
      <c r="A1226" s="141"/>
      <c r="B1226" s="468" t="s">
        <v>1195</v>
      </c>
      <c r="C1226" s="468" t="s">
        <v>1194</v>
      </c>
      <c r="D1226" s="912"/>
      <c r="E1226" s="458">
        <f t="shared" ref="E1226:G1228" si="148">E1225+7</f>
        <v>43199</v>
      </c>
      <c r="F1226" s="458">
        <f t="shared" si="148"/>
        <v>43203</v>
      </c>
      <c r="G1226" s="458">
        <f t="shared" si="148"/>
        <v>43216</v>
      </c>
      <c r="H1226" s="458" t="s">
        <v>1189</v>
      </c>
      <c r="I1226" s="464"/>
    </row>
    <row r="1227" spans="1:9">
      <c r="A1227" s="461"/>
      <c r="B1227" s="459" t="s">
        <v>1193</v>
      </c>
      <c r="C1227" s="477" t="s">
        <v>1192</v>
      </c>
      <c r="D1227" s="912"/>
      <c r="E1227" s="458">
        <f t="shared" si="148"/>
        <v>43206</v>
      </c>
      <c r="F1227" s="458">
        <f t="shared" si="148"/>
        <v>43210</v>
      </c>
      <c r="G1227" s="458">
        <f t="shared" si="148"/>
        <v>43223</v>
      </c>
      <c r="H1227" s="458" t="s">
        <v>1189</v>
      </c>
      <c r="I1227" s="464"/>
    </row>
    <row r="1228" spans="1:9">
      <c r="A1228" s="461"/>
      <c r="B1228" s="459" t="s">
        <v>1191</v>
      </c>
      <c r="C1228" s="477" t="s">
        <v>1190</v>
      </c>
      <c r="D1228" s="913"/>
      <c r="E1228" s="458">
        <f t="shared" si="148"/>
        <v>43213</v>
      </c>
      <c r="F1228" s="458">
        <f t="shared" si="148"/>
        <v>43217</v>
      </c>
      <c r="G1228" s="458">
        <f t="shared" si="148"/>
        <v>43230</v>
      </c>
      <c r="H1228" s="458" t="s">
        <v>1189</v>
      </c>
      <c r="I1228" s="464"/>
    </row>
    <row r="1229" spans="1:9">
      <c r="A1229" s="461"/>
      <c r="B1229" s="470"/>
      <c r="C1229" s="476"/>
      <c r="D1229" s="469"/>
      <c r="E1229" s="151"/>
      <c r="F1229" s="151"/>
      <c r="G1229" s="151"/>
      <c r="H1229" s="151"/>
      <c r="I1229" s="464"/>
    </row>
    <row r="1230" spans="1:9" ht="15">
      <c r="A1230" s="467" t="s">
        <v>572</v>
      </c>
      <c r="B1230" s="481"/>
      <c r="C1230" s="480"/>
      <c r="D1230" s="479"/>
      <c r="E1230" s="479"/>
      <c r="F1230" s="478"/>
      <c r="G1230" s="479"/>
      <c r="H1230" s="478"/>
      <c r="I1230" s="464"/>
    </row>
    <row r="1231" spans="1:9">
      <c r="A1231" s="461"/>
      <c r="B1231" s="907" t="s">
        <v>4</v>
      </c>
      <c r="C1231" s="907" t="s">
        <v>5</v>
      </c>
      <c r="D1231" s="909" t="s">
        <v>229</v>
      </c>
      <c r="E1231" s="460" t="s">
        <v>1123</v>
      </c>
      <c r="F1231" s="460" t="s">
        <v>1123</v>
      </c>
      <c r="G1231" s="460" t="s">
        <v>579</v>
      </c>
      <c r="H1231" s="460" t="s">
        <v>572</v>
      </c>
      <c r="I1231" s="464"/>
    </row>
    <row r="1232" spans="1:9">
      <c r="A1232" s="461"/>
      <c r="B1232" s="908"/>
      <c r="C1232" s="908"/>
      <c r="D1232" s="910"/>
      <c r="E1232" s="460" t="s">
        <v>40</v>
      </c>
      <c r="F1232" s="460" t="s">
        <v>9</v>
      </c>
      <c r="G1232" s="460" t="s">
        <v>10</v>
      </c>
      <c r="H1232" s="460" t="s">
        <v>10</v>
      </c>
      <c r="I1232" s="464"/>
    </row>
    <row r="1233" spans="1:9">
      <c r="A1233" s="461"/>
      <c r="B1233" s="468" t="s">
        <v>1210</v>
      </c>
      <c r="C1233" s="468" t="s">
        <v>1181</v>
      </c>
      <c r="D1233" s="911" t="s">
        <v>1209</v>
      </c>
      <c r="E1233" s="458">
        <v>43188</v>
      </c>
      <c r="F1233" s="458">
        <v>43192</v>
      </c>
      <c r="G1233" s="458">
        <f>F1233+13</f>
        <v>43205</v>
      </c>
      <c r="H1233" s="458" t="s">
        <v>1200</v>
      </c>
      <c r="I1233" s="464"/>
    </row>
    <row r="1234" spans="1:9">
      <c r="A1234" s="461"/>
      <c r="B1234" s="459" t="s">
        <v>1208</v>
      </c>
      <c r="C1234" s="477" t="s">
        <v>1207</v>
      </c>
      <c r="D1234" s="912"/>
      <c r="E1234" s="458">
        <f t="shared" ref="E1234:G1237" si="149">E1233+7</f>
        <v>43195</v>
      </c>
      <c r="F1234" s="458">
        <f t="shared" si="149"/>
        <v>43199</v>
      </c>
      <c r="G1234" s="458">
        <f t="shared" si="149"/>
        <v>43212</v>
      </c>
      <c r="H1234" s="458" t="s">
        <v>1200</v>
      </c>
      <c r="I1234" s="464"/>
    </row>
    <row r="1235" spans="1:9">
      <c r="A1235" s="461"/>
      <c r="B1235" s="459" t="s">
        <v>1206</v>
      </c>
      <c r="C1235" s="477" t="s">
        <v>1205</v>
      </c>
      <c r="D1235" s="912"/>
      <c r="E1235" s="458">
        <f t="shared" si="149"/>
        <v>43202</v>
      </c>
      <c r="F1235" s="458">
        <f t="shared" si="149"/>
        <v>43206</v>
      </c>
      <c r="G1235" s="458">
        <f t="shared" si="149"/>
        <v>43219</v>
      </c>
      <c r="H1235" s="458" t="s">
        <v>1200</v>
      </c>
      <c r="I1235" s="464"/>
    </row>
    <row r="1236" spans="1:9">
      <c r="A1236" s="461"/>
      <c r="B1236" s="459" t="s">
        <v>1204</v>
      </c>
      <c r="C1236" s="477" t="s">
        <v>1203</v>
      </c>
      <c r="D1236" s="912"/>
      <c r="E1236" s="458">
        <f t="shared" si="149"/>
        <v>43209</v>
      </c>
      <c r="F1236" s="458">
        <f t="shared" si="149"/>
        <v>43213</v>
      </c>
      <c r="G1236" s="458">
        <f t="shared" si="149"/>
        <v>43226</v>
      </c>
      <c r="H1236" s="458" t="s">
        <v>1200</v>
      </c>
      <c r="I1236" s="464"/>
    </row>
    <row r="1237" spans="1:9">
      <c r="A1237" s="461"/>
      <c r="B1237" s="459" t="s">
        <v>1202</v>
      </c>
      <c r="C1237" s="477" t="s">
        <v>1201</v>
      </c>
      <c r="D1237" s="913"/>
      <c r="E1237" s="458">
        <f t="shared" si="149"/>
        <v>43216</v>
      </c>
      <c r="F1237" s="458">
        <f t="shared" si="149"/>
        <v>43220</v>
      </c>
      <c r="G1237" s="458">
        <f t="shared" si="149"/>
        <v>43233</v>
      </c>
      <c r="H1237" s="458" t="s">
        <v>1200</v>
      </c>
      <c r="I1237" s="464"/>
    </row>
    <row r="1238" spans="1:9" ht="15">
      <c r="A1238" s="461"/>
      <c r="B1238" s="141"/>
      <c r="C1238" s="141"/>
      <c r="D1238" s="461"/>
      <c r="E1238" s="461"/>
      <c r="F1238" s="461"/>
      <c r="G1238" s="151"/>
      <c r="H1238" s="465"/>
      <c r="I1238" s="464"/>
    </row>
    <row r="1239" spans="1:9">
      <c r="A1239" s="461"/>
      <c r="B1239" s="907" t="s">
        <v>4</v>
      </c>
      <c r="C1239" s="907" t="s">
        <v>5</v>
      </c>
      <c r="D1239" s="909" t="s">
        <v>229</v>
      </c>
      <c r="E1239" s="460" t="s">
        <v>1123</v>
      </c>
      <c r="F1239" s="460" t="s">
        <v>1123</v>
      </c>
      <c r="G1239" s="460" t="s">
        <v>1199</v>
      </c>
      <c r="H1239" s="460" t="s">
        <v>572</v>
      </c>
      <c r="I1239" s="464"/>
    </row>
    <row r="1240" spans="1:9">
      <c r="A1240" s="461"/>
      <c r="B1240" s="908"/>
      <c r="C1240" s="908"/>
      <c r="D1240" s="910"/>
      <c r="E1240" s="460" t="s">
        <v>40</v>
      </c>
      <c r="F1240" s="460" t="s">
        <v>9</v>
      </c>
      <c r="G1240" s="460" t="s">
        <v>10</v>
      </c>
      <c r="H1240" s="460" t="s">
        <v>10</v>
      </c>
      <c r="I1240" s="464"/>
    </row>
    <row r="1241" spans="1:9">
      <c r="A1241" s="461"/>
      <c r="B1241" s="468" t="s">
        <v>1198</v>
      </c>
      <c r="C1241" s="468" t="s">
        <v>1197</v>
      </c>
      <c r="D1241" s="911" t="s">
        <v>1196</v>
      </c>
      <c r="E1241" s="458">
        <v>43192</v>
      </c>
      <c r="F1241" s="458">
        <v>43196</v>
      </c>
      <c r="G1241" s="458">
        <f>F1241+13</f>
        <v>43209</v>
      </c>
      <c r="H1241" s="458" t="s">
        <v>1189</v>
      </c>
      <c r="I1241" s="464"/>
    </row>
    <row r="1242" spans="1:9">
      <c r="A1242" s="461"/>
      <c r="B1242" s="468" t="s">
        <v>1195</v>
      </c>
      <c r="C1242" s="468" t="s">
        <v>1194</v>
      </c>
      <c r="D1242" s="912"/>
      <c r="E1242" s="458">
        <f t="shared" ref="E1242:G1244" si="150">E1241+7</f>
        <v>43199</v>
      </c>
      <c r="F1242" s="458">
        <f t="shared" si="150"/>
        <v>43203</v>
      </c>
      <c r="G1242" s="458">
        <f t="shared" si="150"/>
        <v>43216</v>
      </c>
      <c r="H1242" s="458" t="s">
        <v>1189</v>
      </c>
      <c r="I1242" s="464"/>
    </row>
    <row r="1243" spans="1:9" ht="15">
      <c r="A1243" s="141"/>
      <c r="B1243" s="459" t="s">
        <v>1193</v>
      </c>
      <c r="C1243" s="477" t="s">
        <v>1192</v>
      </c>
      <c r="D1243" s="912"/>
      <c r="E1243" s="458">
        <f t="shared" si="150"/>
        <v>43206</v>
      </c>
      <c r="F1243" s="458">
        <f t="shared" si="150"/>
        <v>43210</v>
      </c>
      <c r="G1243" s="458">
        <f t="shared" si="150"/>
        <v>43223</v>
      </c>
      <c r="H1243" s="458" t="s">
        <v>1189</v>
      </c>
      <c r="I1243" s="464"/>
    </row>
    <row r="1244" spans="1:9">
      <c r="A1244" s="461"/>
      <c r="B1244" s="459" t="s">
        <v>1191</v>
      </c>
      <c r="C1244" s="477" t="s">
        <v>1190</v>
      </c>
      <c r="D1244" s="913"/>
      <c r="E1244" s="458">
        <f t="shared" si="150"/>
        <v>43213</v>
      </c>
      <c r="F1244" s="458">
        <f t="shared" si="150"/>
        <v>43217</v>
      </c>
      <c r="G1244" s="458">
        <f t="shared" si="150"/>
        <v>43230</v>
      </c>
      <c r="H1244" s="458" t="s">
        <v>1189</v>
      </c>
      <c r="I1244" s="464"/>
    </row>
    <row r="1245" spans="1:9">
      <c r="A1245" s="917"/>
      <c r="B1245" s="917"/>
      <c r="C1245" s="917"/>
      <c r="D1245" s="917"/>
      <c r="E1245" s="917"/>
      <c r="F1245" s="917"/>
      <c r="G1245" s="917"/>
      <c r="H1245" s="918"/>
      <c r="I1245" s="464"/>
    </row>
    <row r="1246" spans="1:9">
      <c r="A1246" s="461"/>
      <c r="B1246" s="907" t="s">
        <v>4</v>
      </c>
      <c r="C1246" s="907" t="s">
        <v>5</v>
      </c>
      <c r="D1246" s="909" t="s">
        <v>229</v>
      </c>
      <c r="E1246" s="460" t="s">
        <v>1123</v>
      </c>
      <c r="F1246" s="460" t="s">
        <v>1123</v>
      </c>
      <c r="G1246" s="460" t="s">
        <v>1188</v>
      </c>
      <c r="H1246" s="460" t="s">
        <v>572</v>
      </c>
      <c r="I1246" s="464"/>
    </row>
    <row r="1247" spans="1:9">
      <c r="A1247" s="461"/>
      <c r="B1247" s="908"/>
      <c r="C1247" s="908"/>
      <c r="D1247" s="910"/>
      <c r="E1247" s="460" t="s">
        <v>40</v>
      </c>
      <c r="F1247" s="460" t="s">
        <v>9</v>
      </c>
      <c r="G1247" s="460" t="s">
        <v>10</v>
      </c>
      <c r="H1247" s="460" t="s">
        <v>10</v>
      </c>
      <c r="I1247" s="464"/>
    </row>
    <row r="1248" spans="1:9">
      <c r="A1248" s="461"/>
      <c r="B1248" s="459" t="s">
        <v>1187</v>
      </c>
      <c r="C1248" s="459" t="s">
        <v>1186</v>
      </c>
      <c r="D1248" s="912" t="s">
        <v>1185</v>
      </c>
      <c r="E1248" s="458">
        <v>43194</v>
      </c>
      <c r="F1248" s="458">
        <v>43197</v>
      </c>
      <c r="G1248" s="458">
        <f>F1248+20</f>
        <v>43217</v>
      </c>
      <c r="H1248" s="458" t="s">
        <v>1178</v>
      </c>
      <c r="I1248" s="464"/>
    </row>
    <row r="1249" spans="1:9">
      <c r="A1249" s="461"/>
      <c r="B1249" s="459" t="s">
        <v>1184</v>
      </c>
      <c r="C1249" s="459" t="s">
        <v>1183</v>
      </c>
      <c r="D1249" s="912"/>
      <c r="E1249" s="458">
        <f t="shared" ref="E1249:G1251" si="151">E1248+7</f>
        <v>43201</v>
      </c>
      <c r="F1249" s="458">
        <f t="shared" si="151"/>
        <v>43204</v>
      </c>
      <c r="G1249" s="458">
        <f t="shared" si="151"/>
        <v>43224</v>
      </c>
      <c r="H1249" s="458" t="s">
        <v>1178</v>
      </c>
      <c r="I1249" s="464"/>
    </row>
    <row r="1250" spans="1:9">
      <c r="A1250" s="461"/>
      <c r="B1250" s="459" t="s">
        <v>1182</v>
      </c>
      <c r="C1250" s="459" t="s">
        <v>1181</v>
      </c>
      <c r="D1250" s="912"/>
      <c r="E1250" s="458">
        <f t="shared" si="151"/>
        <v>43208</v>
      </c>
      <c r="F1250" s="458">
        <f t="shared" si="151"/>
        <v>43211</v>
      </c>
      <c r="G1250" s="458">
        <f t="shared" si="151"/>
        <v>43231</v>
      </c>
      <c r="H1250" s="458" t="s">
        <v>1178</v>
      </c>
      <c r="I1250" s="464"/>
    </row>
    <row r="1251" spans="1:9">
      <c r="A1251" s="461"/>
      <c r="B1251" s="459" t="s">
        <v>1180</v>
      </c>
      <c r="C1251" s="459" t="s">
        <v>1179</v>
      </c>
      <c r="D1251" s="913"/>
      <c r="E1251" s="458">
        <f t="shared" si="151"/>
        <v>43215</v>
      </c>
      <c r="F1251" s="458">
        <f t="shared" si="151"/>
        <v>43218</v>
      </c>
      <c r="G1251" s="458">
        <f t="shared" si="151"/>
        <v>43238</v>
      </c>
      <c r="H1251" s="458" t="s">
        <v>1178</v>
      </c>
      <c r="I1251" s="464"/>
    </row>
    <row r="1252" spans="1:9">
      <c r="A1252" s="461"/>
      <c r="B1252" s="470"/>
      <c r="C1252" s="476"/>
      <c r="D1252" s="469"/>
      <c r="E1252" s="151"/>
      <c r="F1252" s="151"/>
      <c r="G1252" s="151"/>
      <c r="H1252" s="461"/>
      <c r="I1252" s="464"/>
    </row>
    <row r="1253" spans="1:9" ht="15">
      <c r="A1253" s="467" t="s">
        <v>707</v>
      </c>
      <c r="B1253" s="462"/>
      <c r="C1253" s="462"/>
      <c r="D1253" s="461"/>
      <c r="E1253" s="461"/>
      <c r="F1253" s="461"/>
      <c r="G1253" s="461"/>
      <c r="H1253" s="461"/>
      <c r="I1253" s="464"/>
    </row>
    <row r="1254" spans="1:9">
      <c r="A1254" s="461"/>
      <c r="B1254" s="907" t="s">
        <v>4</v>
      </c>
      <c r="C1254" s="907" t="s">
        <v>5</v>
      </c>
      <c r="D1254" s="909" t="s">
        <v>229</v>
      </c>
      <c r="E1254" s="460" t="s">
        <v>1123</v>
      </c>
      <c r="F1254" s="460" t="s">
        <v>1123</v>
      </c>
      <c r="G1254" s="460" t="s">
        <v>1154</v>
      </c>
      <c r="H1254" s="461"/>
      <c r="I1254" s="464"/>
    </row>
    <row r="1255" spans="1:9">
      <c r="A1255" s="461"/>
      <c r="B1255" s="908"/>
      <c r="C1255" s="908"/>
      <c r="D1255" s="910"/>
      <c r="E1255" s="460" t="s">
        <v>40</v>
      </c>
      <c r="F1255" s="460" t="s">
        <v>9</v>
      </c>
      <c r="G1255" s="460" t="s">
        <v>10</v>
      </c>
      <c r="H1255" s="461"/>
      <c r="I1255" s="464"/>
    </row>
    <row r="1256" spans="1:9">
      <c r="A1256" s="461"/>
      <c r="B1256" s="468" t="s">
        <v>1177</v>
      </c>
      <c r="C1256" s="468" t="s">
        <v>1176</v>
      </c>
      <c r="D1256" s="911" t="s">
        <v>1175</v>
      </c>
      <c r="E1256" s="458">
        <v>43189</v>
      </c>
      <c r="F1256" s="458">
        <v>43192</v>
      </c>
      <c r="G1256" s="458">
        <v>43223</v>
      </c>
      <c r="H1256" s="461"/>
      <c r="I1256" s="464"/>
    </row>
    <row r="1257" spans="1:9">
      <c r="A1257" s="461"/>
      <c r="B1257" s="459" t="s">
        <v>1174</v>
      </c>
      <c r="C1257" s="459" t="s">
        <v>1173</v>
      </c>
      <c r="D1257" s="912"/>
      <c r="E1257" s="458">
        <f t="shared" ref="E1257:G1260" si="152">E1256+7</f>
        <v>43196</v>
      </c>
      <c r="F1257" s="458">
        <f t="shared" si="152"/>
        <v>43199</v>
      </c>
      <c r="G1257" s="458">
        <f t="shared" si="152"/>
        <v>43230</v>
      </c>
      <c r="H1257" s="461"/>
      <c r="I1257" s="464"/>
    </row>
    <row r="1258" spans="1:9">
      <c r="A1258" s="461"/>
      <c r="B1258" s="459" t="s">
        <v>1172</v>
      </c>
      <c r="C1258" s="459" t="s">
        <v>1171</v>
      </c>
      <c r="D1258" s="912"/>
      <c r="E1258" s="458">
        <f t="shared" si="152"/>
        <v>43203</v>
      </c>
      <c r="F1258" s="458">
        <f t="shared" si="152"/>
        <v>43206</v>
      </c>
      <c r="G1258" s="458">
        <f t="shared" si="152"/>
        <v>43237</v>
      </c>
      <c r="H1258" s="461"/>
      <c r="I1258" s="464"/>
    </row>
    <row r="1259" spans="1:9">
      <c r="A1259" s="461"/>
      <c r="B1259" s="459" t="s">
        <v>1170</v>
      </c>
      <c r="C1259" s="459" t="s">
        <v>1169</v>
      </c>
      <c r="D1259" s="912"/>
      <c r="E1259" s="458">
        <f t="shared" si="152"/>
        <v>43210</v>
      </c>
      <c r="F1259" s="458">
        <f t="shared" si="152"/>
        <v>43213</v>
      </c>
      <c r="G1259" s="458">
        <f t="shared" si="152"/>
        <v>43244</v>
      </c>
      <c r="H1259" s="461"/>
      <c r="I1259" s="464"/>
    </row>
    <row r="1260" spans="1:9">
      <c r="A1260" s="461"/>
      <c r="B1260" s="459" t="s">
        <v>1168</v>
      </c>
      <c r="C1260" s="459" t="s">
        <v>1167</v>
      </c>
      <c r="D1260" s="913"/>
      <c r="E1260" s="458">
        <f t="shared" si="152"/>
        <v>43217</v>
      </c>
      <c r="F1260" s="458">
        <f t="shared" si="152"/>
        <v>43220</v>
      </c>
      <c r="G1260" s="458">
        <f t="shared" si="152"/>
        <v>43251</v>
      </c>
      <c r="H1260" s="461"/>
      <c r="I1260" s="464"/>
    </row>
    <row r="1261" spans="1:9">
      <c r="A1261" s="461"/>
      <c r="B1261" s="470"/>
      <c r="C1261" s="475"/>
      <c r="D1261" s="469"/>
      <c r="E1261" s="151"/>
      <c r="F1261" s="151"/>
      <c r="G1261" s="151"/>
      <c r="H1261" s="461"/>
      <c r="I1261" s="464"/>
    </row>
    <row r="1262" spans="1:9">
      <c r="A1262" s="461"/>
      <c r="B1262" s="907" t="s">
        <v>4</v>
      </c>
      <c r="C1262" s="907" t="s">
        <v>5</v>
      </c>
      <c r="D1262" s="909" t="s">
        <v>229</v>
      </c>
      <c r="E1262" s="460" t="s">
        <v>1123</v>
      </c>
      <c r="F1262" s="460" t="s">
        <v>1123</v>
      </c>
      <c r="G1262" s="460" t="s">
        <v>1154</v>
      </c>
      <c r="H1262" s="461"/>
      <c r="I1262" s="464"/>
    </row>
    <row r="1263" spans="1:9">
      <c r="A1263" s="461"/>
      <c r="B1263" s="908"/>
      <c r="C1263" s="908"/>
      <c r="D1263" s="910"/>
      <c r="E1263" s="460" t="s">
        <v>40</v>
      </c>
      <c r="F1263" s="460" t="s">
        <v>9</v>
      </c>
      <c r="G1263" s="460" t="s">
        <v>10</v>
      </c>
      <c r="H1263" s="461"/>
      <c r="I1263" s="464"/>
    </row>
    <row r="1264" spans="1:9">
      <c r="A1264" s="461"/>
      <c r="B1264" s="459" t="s">
        <v>1166</v>
      </c>
      <c r="C1264" s="459" t="s">
        <v>1165</v>
      </c>
      <c r="D1264" s="911" t="s">
        <v>1164</v>
      </c>
      <c r="E1264" s="458">
        <v>43189</v>
      </c>
      <c r="F1264" s="458">
        <v>43194</v>
      </c>
      <c r="G1264" s="458">
        <v>43218</v>
      </c>
      <c r="H1264" s="461"/>
      <c r="I1264" s="464"/>
    </row>
    <row r="1265" spans="1:9">
      <c r="A1265" s="461"/>
      <c r="B1265" s="459" t="s">
        <v>1163</v>
      </c>
      <c r="C1265" s="459" t="s">
        <v>1162</v>
      </c>
      <c r="D1265" s="912"/>
      <c r="E1265" s="458">
        <f t="shared" ref="E1265:G1267" si="153">E1264+7</f>
        <v>43196</v>
      </c>
      <c r="F1265" s="458">
        <f t="shared" si="153"/>
        <v>43201</v>
      </c>
      <c r="G1265" s="458">
        <f t="shared" si="153"/>
        <v>43225</v>
      </c>
      <c r="H1265" s="461"/>
      <c r="I1265" s="464"/>
    </row>
    <row r="1266" spans="1:9">
      <c r="A1266" s="461"/>
      <c r="B1266" s="459" t="s">
        <v>1161</v>
      </c>
      <c r="C1266" s="459" t="s">
        <v>1160</v>
      </c>
      <c r="D1266" s="912"/>
      <c r="E1266" s="458">
        <f t="shared" si="153"/>
        <v>43203</v>
      </c>
      <c r="F1266" s="458">
        <f t="shared" si="153"/>
        <v>43208</v>
      </c>
      <c r="G1266" s="458">
        <f t="shared" si="153"/>
        <v>43232</v>
      </c>
      <c r="H1266" s="461"/>
      <c r="I1266" s="464"/>
    </row>
    <row r="1267" spans="1:9">
      <c r="A1267" s="461"/>
      <c r="B1267" s="459" t="s">
        <v>1159</v>
      </c>
      <c r="C1267" s="459" t="s">
        <v>1158</v>
      </c>
      <c r="D1267" s="913"/>
      <c r="E1267" s="458">
        <f t="shared" si="153"/>
        <v>43210</v>
      </c>
      <c r="F1267" s="458">
        <f t="shared" si="153"/>
        <v>43215</v>
      </c>
      <c r="G1267" s="458">
        <f t="shared" si="153"/>
        <v>43239</v>
      </c>
      <c r="H1267" s="461"/>
      <c r="I1267" s="464"/>
    </row>
    <row r="1268" spans="1:9" ht="15">
      <c r="A1268" s="461"/>
      <c r="B1268" s="461"/>
      <c r="C1268" s="474"/>
      <c r="D1268" s="461"/>
      <c r="E1268" s="461"/>
      <c r="F1268" s="473"/>
      <c r="G1268" s="461"/>
      <c r="H1268" s="461"/>
      <c r="I1268" s="464"/>
    </row>
    <row r="1269" spans="1:9">
      <c r="A1269" s="461"/>
      <c r="B1269" s="907" t="s">
        <v>4</v>
      </c>
      <c r="C1269" s="907" t="s">
        <v>5</v>
      </c>
      <c r="D1269" s="909" t="s">
        <v>229</v>
      </c>
      <c r="E1269" s="460" t="s">
        <v>1123</v>
      </c>
      <c r="F1269" s="460" t="s">
        <v>1123</v>
      </c>
      <c r="G1269" s="460" t="s">
        <v>1154</v>
      </c>
      <c r="H1269" s="461"/>
      <c r="I1269" s="464"/>
    </row>
    <row r="1270" spans="1:9">
      <c r="A1270" s="461"/>
      <c r="B1270" s="908"/>
      <c r="C1270" s="908"/>
      <c r="D1270" s="910"/>
      <c r="E1270" s="460" t="s">
        <v>40</v>
      </c>
      <c r="F1270" s="460" t="s">
        <v>9</v>
      </c>
      <c r="G1270" s="460" t="s">
        <v>10</v>
      </c>
      <c r="H1270" s="461"/>
      <c r="I1270" s="464"/>
    </row>
    <row r="1271" spans="1:9">
      <c r="A1271" s="461"/>
      <c r="B1271" s="458" t="s">
        <v>1157</v>
      </c>
      <c r="C1271" s="458" t="s">
        <v>1156</v>
      </c>
      <c r="D1271" s="911" t="s">
        <v>1155</v>
      </c>
      <c r="E1271" s="458">
        <v>43192</v>
      </c>
      <c r="F1271" s="458">
        <v>43196</v>
      </c>
      <c r="G1271" s="458">
        <v>43221</v>
      </c>
      <c r="H1271" s="461"/>
      <c r="I1271" s="464"/>
    </row>
    <row r="1272" spans="1:9">
      <c r="A1272" s="461"/>
      <c r="B1272" s="459" t="s">
        <v>522</v>
      </c>
      <c r="C1272" s="459" t="s">
        <v>521</v>
      </c>
      <c r="D1272" s="912"/>
      <c r="E1272" s="458">
        <v>43199</v>
      </c>
      <c r="F1272" s="458">
        <v>43203</v>
      </c>
      <c r="G1272" s="458">
        <v>43228</v>
      </c>
      <c r="H1272" s="461"/>
      <c r="I1272" s="464"/>
    </row>
    <row r="1273" spans="1:9">
      <c r="A1273" s="461"/>
      <c r="B1273" s="459" t="s">
        <v>519</v>
      </c>
      <c r="C1273" s="459" t="s">
        <v>518</v>
      </c>
      <c r="D1273" s="912"/>
      <c r="E1273" s="458">
        <f t="shared" ref="E1273:G1274" si="154">E1272+7</f>
        <v>43206</v>
      </c>
      <c r="F1273" s="458">
        <f t="shared" si="154"/>
        <v>43210</v>
      </c>
      <c r="G1273" s="458">
        <f t="shared" si="154"/>
        <v>43235</v>
      </c>
      <c r="H1273" s="461"/>
      <c r="I1273" s="464"/>
    </row>
    <row r="1274" spans="1:9">
      <c r="A1274" s="461"/>
      <c r="B1274" s="459" t="s">
        <v>517</v>
      </c>
      <c r="C1274" s="459" t="s">
        <v>516</v>
      </c>
      <c r="D1274" s="913"/>
      <c r="E1274" s="458">
        <f t="shared" si="154"/>
        <v>43213</v>
      </c>
      <c r="F1274" s="458">
        <f t="shared" si="154"/>
        <v>43217</v>
      </c>
      <c r="G1274" s="458">
        <f t="shared" si="154"/>
        <v>43242</v>
      </c>
      <c r="H1274" s="461"/>
      <c r="I1274" s="464"/>
    </row>
    <row r="1275" spans="1:9">
      <c r="A1275" s="461"/>
      <c r="B1275" s="462"/>
      <c r="C1275" s="462"/>
      <c r="D1275" s="461"/>
      <c r="E1275" s="461"/>
      <c r="F1275" s="461"/>
      <c r="G1275" s="461"/>
      <c r="H1275" s="461"/>
      <c r="I1275" s="464"/>
    </row>
    <row r="1276" spans="1:9">
      <c r="A1276" s="461"/>
      <c r="B1276" s="907" t="s">
        <v>4</v>
      </c>
      <c r="C1276" s="907" t="s">
        <v>5</v>
      </c>
      <c r="D1276" s="909" t="s">
        <v>229</v>
      </c>
      <c r="E1276" s="460" t="s">
        <v>1123</v>
      </c>
      <c r="F1276" s="460" t="s">
        <v>1123</v>
      </c>
      <c r="G1276" s="460" t="s">
        <v>1154</v>
      </c>
      <c r="H1276" s="461"/>
      <c r="I1276" s="464"/>
    </row>
    <row r="1277" spans="1:9">
      <c r="A1277" s="461"/>
      <c r="B1277" s="908"/>
      <c r="C1277" s="908"/>
      <c r="D1277" s="910"/>
      <c r="E1277" s="460" t="s">
        <v>40</v>
      </c>
      <c r="F1277" s="460" t="s">
        <v>9</v>
      </c>
      <c r="G1277" s="460" t="s">
        <v>10</v>
      </c>
      <c r="H1277" s="461"/>
      <c r="I1277" s="464"/>
    </row>
    <row r="1278" spans="1:9">
      <c r="A1278" s="461"/>
      <c r="B1278" s="459" t="s">
        <v>1153</v>
      </c>
      <c r="C1278" s="459" t="s">
        <v>592</v>
      </c>
      <c r="D1278" s="911" t="s">
        <v>1152</v>
      </c>
      <c r="E1278" s="458">
        <v>43193</v>
      </c>
      <c r="F1278" s="458">
        <v>43197</v>
      </c>
      <c r="G1278" s="458">
        <v>43221</v>
      </c>
      <c r="H1278" s="461"/>
      <c r="I1278" s="464"/>
    </row>
    <row r="1279" spans="1:9">
      <c r="A1279" s="461"/>
      <c r="B1279" s="459" t="s">
        <v>1151</v>
      </c>
      <c r="C1279" s="459" t="s">
        <v>590</v>
      </c>
      <c r="D1279" s="912"/>
      <c r="E1279" s="458">
        <f t="shared" ref="E1279:G1281" si="155">E1278+7</f>
        <v>43200</v>
      </c>
      <c r="F1279" s="458">
        <f t="shared" si="155"/>
        <v>43204</v>
      </c>
      <c r="G1279" s="458">
        <f t="shared" si="155"/>
        <v>43228</v>
      </c>
      <c r="H1279" s="461"/>
      <c r="I1279" s="464"/>
    </row>
    <row r="1280" spans="1:9">
      <c r="A1280" s="461"/>
      <c r="B1280" s="459" t="s">
        <v>589</v>
      </c>
      <c r="C1280" s="459" t="s">
        <v>588</v>
      </c>
      <c r="D1280" s="912"/>
      <c r="E1280" s="458">
        <f t="shared" si="155"/>
        <v>43207</v>
      </c>
      <c r="F1280" s="458">
        <f t="shared" si="155"/>
        <v>43211</v>
      </c>
      <c r="G1280" s="458">
        <f t="shared" si="155"/>
        <v>43235</v>
      </c>
      <c r="H1280" s="461"/>
      <c r="I1280" s="464"/>
    </row>
    <row r="1281" spans="1:9">
      <c r="A1281" s="461"/>
      <c r="B1281" s="459" t="s">
        <v>587</v>
      </c>
      <c r="C1281" s="459" t="s">
        <v>516</v>
      </c>
      <c r="D1281" s="913"/>
      <c r="E1281" s="458">
        <f t="shared" si="155"/>
        <v>43214</v>
      </c>
      <c r="F1281" s="458">
        <f t="shared" si="155"/>
        <v>43218</v>
      </c>
      <c r="G1281" s="458">
        <f t="shared" si="155"/>
        <v>43242</v>
      </c>
      <c r="H1281" s="461"/>
      <c r="I1281" s="464"/>
    </row>
    <row r="1282" spans="1:9">
      <c r="A1282" s="461"/>
      <c r="B1282" s="470"/>
      <c r="C1282" s="470"/>
      <c r="D1282" s="469"/>
      <c r="E1282" s="151"/>
      <c r="F1282" s="151"/>
      <c r="G1282" s="151"/>
      <c r="H1282" s="461"/>
      <c r="I1282" s="464"/>
    </row>
    <row r="1283" spans="1:9" ht="15">
      <c r="A1283" s="467" t="s">
        <v>541</v>
      </c>
      <c r="B1283" s="462"/>
      <c r="C1283" s="462"/>
      <c r="D1283" s="461"/>
      <c r="E1283" s="461"/>
      <c r="F1283" s="461"/>
      <c r="G1283" s="461"/>
      <c r="H1283" s="461"/>
      <c r="I1283" s="464"/>
    </row>
    <row r="1284" spans="1:9">
      <c r="A1284" s="461"/>
      <c r="B1284" s="907" t="s">
        <v>4</v>
      </c>
      <c r="C1284" s="907" t="s">
        <v>5</v>
      </c>
      <c r="D1284" s="909" t="s">
        <v>229</v>
      </c>
      <c r="E1284" s="460" t="s">
        <v>1123</v>
      </c>
      <c r="F1284" s="460" t="s">
        <v>1123</v>
      </c>
      <c r="G1284" s="460" t="s">
        <v>541</v>
      </c>
      <c r="H1284" s="461"/>
      <c r="I1284" s="464"/>
    </row>
    <row r="1285" spans="1:9">
      <c r="A1285" s="461"/>
      <c r="B1285" s="908"/>
      <c r="C1285" s="908"/>
      <c r="D1285" s="910"/>
      <c r="E1285" s="460" t="s">
        <v>40</v>
      </c>
      <c r="F1285" s="460" t="s">
        <v>9</v>
      </c>
      <c r="G1285" s="460" t="s">
        <v>10</v>
      </c>
      <c r="H1285" s="461"/>
      <c r="I1285" s="464"/>
    </row>
    <row r="1286" spans="1:9">
      <c r="A1286" s="461"/>
      <c r="B1286" s="459" t="s">
        <v>1150</v>
      </c>
      <c r="C1286" s="459" t="s">
        <v>1149</v>
      </c>
      <c r="D1286" s="911" t="s">
        <v>1148</v>
      </c>
      <c r="E1286" s="458">
        <v>43192</v>
      </c>
      <c r="F1286" s="458">
        <v>43195</v>
      </c>
      <c r="G1286" s="458">
        <v>43229</v>
      </c>
      <c r="H1286" s="461"/>
      <c r="I1286" s="464"/>
    </row>
    <row r="1287" spans="1:9" ht="15">
      <c r="A1287" s="141"/>
      <c r="B1287" s="459" t="s">
        <v>696</v>
      </c>
      <c r="C1287" s="459" t="s">
        <v>1147</v>
      </c>
      <c r="D1287" s="912"/>
      <c r="E1287" s="458">
        <f t="shared" ref="E1287:G1289" si="156">E1286+7</f>
        <v>43199</v>
      </c>
      <c r="F1287" s="458">
        <f t="shared" si="156"/>
        <v>43202</v>
      </c>
      <c r="G1287" s="458">
        <f t="shared" si="156"/>
        <v>43236</v>
      </c>
      <c r="H1287" s="461"/>
      <c r="I1287" s="464"/>
    </row>
    <row r="1288" spans="1:9" ht="15">
      <c r="A1288" s="141"/>
      <c r="B1288" s="459" t="s">
        <v>691</v>
      </c>
      <c r="C1288" s="459" t="s">
        <v>1146</v>
      </c>
      <c r="D1288" s="912"/>
      <c r="E1288" s="458">
        <f t="shared" si="156"/>
        <v>43206</v>
      </c>
      <c r="F1288" s="458">
        <f t="shared" si="156"/>
        <v>43209</v>
      </c>
      <c r="G1288" s="458">
        <f t="shared" si="156"/>
        <v>43243</v>
      </c>
      <c r="H1288" s="461"/>
      <c r="I1288" s="464"/>
    </row>
    <row r="1289" spans="1:9">
      <c r="A1289" s="461"/>
      <c r="B1289" s="459" t="s">
        <v>689</v>
      </c>
      <c r="C1289" s="459" t="s">
        <v>1145</v>
      </c>
      <c r="D1289" s="913"/>
      <c r="E1289" s="458">
        <f t="shared" si="156"/>
        <v>43213</v>
      </c>
      <c r="F1289" s="458">
        <f t="shared" si="156"/>
        <v>43216</v>
      </c>
      <c r="G1289" s="458">
        <f t="shared" si="156"/>
        <v>43250</v>
      </c>
      <c r="H1289" s="465"/>
      <c r="I1289" s="464"/>
    </row>
    <row r="1290" spans="1:9">
      <c r="A1290" s="461"/>
      <c r="B1290" s="470"/>
      <c r="C1290" s="470"/>
      <c r="D1290" s="469"/>
      <c r="E1290" s="151"/>
      <c r="F1290" s="151"/>
      <c r="G1290" s="151"/>
      <c r="H1290" s="465"/>
      <c r="I1290" s="464"/>
    </row>
    <row r="1291" spans="1:9" ht="15">
      <c r="A1291" s="472" t="s">
        <v>1144</v>
      </c>
      <c r="B1291" s="472"/>
      <c r="C1291" s="472"/>
      <c r="D1291" s="471"/>
      <c r="E1291" s="471"/>
      <c r="F1291" s="471"/>
      <c r="G1291" s="471"/>
      <c r="H1291" s="465"/>
      <c r="I1291" s="464"/>
    </row>
    <row r="1292" spans="1:9" ht="15">
      <c r="A1292" s="467" t="s">
        <v>562</v>
      </c>
      <c r="B1292" s="462"/>
      <c r="C1292" s="462"/>
      <c r="D1292" s="461"/>
      <c r="E1292" s="461"/>
      <c r="F1292" s="461"/>
      <c r="G1292" s="461"/>
      <c r="H1292" s="465"/>
      <c r="I1292" s="464"/>
    </row>
    <row r="1293" spans="1:9">
      <c r="A1293" s="461"/>
      <c r="B1293" s="907" t="s">
        <v>4</v>
      </c>
      <c r="C1293" s="907" t="s">
        <v>5</v>
      </c>
      <c r="D1293" s="909" t="s">
        <v>229</v>
      </c>
      <c r="E1293" s="460" t="s">
        <v>1123</v>
      </c>
      <c r="F1293" s="460" t="s">
        <v>1123</v>
      </c>
      <c r="G1293" s="460" t="s">
        <v>562</v>
      </c>
      <c r="H1293" s="465"/>
      <c r="I1293" s="464"/>
    </row>
    <row r="1294" spans="1:9">
      <c r="A1294" s="461"/>
      <c r="B1294" s="908"/>
      <c r="C1294" s="908"/>
      <c r="D1294" s="910"/>
      <c r="E1294" s="460" t="s">
        <v>40</v>
      </c>
      <c r="F1294" s="460" t="s">
        <v>9</v>
      </c>
      <c r="G1294" s="460" t="s">
        <v>10</v>
      </c>
      <c r="H1294" s="465"/>
      <c r="I1294" s="464"/>
    </row>
    <row r="1295" spans="1:9">
      <c r="A1295" s="461"/>
      <c r="B1295" s="459" t="s">
        <v>1143</v>
      </c>
      <c r="C1295" s="459" t="s">
        <v>1142</v>
      </c>
      <c r="D1295" s="911" t="s">
        <v>1141</v>
      </c>
      <c r="E1295" s="458">
        <v>43188</v>
      </c>
      <c r="F1295" s="458">
        <v>43192</v>
      </c>
      <c r="G1295" s="458">
        <v>43207</v>
      </c>
      <c r="H1295" s="461"/>
      <c r="I1295" s="464"/>
    </row>
    <row r="1296" spans="1:9">
      <c r="A1296" s="461"/>
      <c r="B1296" s="459" t="s">
        <v>1140</v>
      </c>
      <c r="C1296" s="459" t="s">
        <v>1139</v>
      </c>
      <c r="D1296" s="912"/>
      <c r="E1296" s="458">
        <f t="shared" ref="E1296:G1299" si="157">E1295+7</f>
        <v>43195</v>
      </c>
      <c r="F1296" s="458">
        <f t="shared" si="157"/>
        <v>43199</v>
      </c>
      <c r="G1296" s="458">
        <f t="shared" si="157"/>
        <v>43214</v>
      </c>
      <c r="H1296" s="461"/>
      <c r="I1296" s="464"/>
    </row>
    <row r="1297" spans="1:9" ht="15">
      <c r="A1297" s="141"/>
      <c r="B1297" s="459" t="s">
        <v>1138</v>
      </c>
      <c r="C1297" s="459" t="s">
        <v>1137</v>
      </c>
      <c r="D1297" s="912"/>
      <c r="E1297" s="458">
        <f t="shared" si="157"/>
        <v>43202</v>
      </c>
      <c r="F1297" s="458">
        <f t="shared" si="157"/>
        <v>43206</v>
      </c>
      <c r="G1297" s="458">
        <f t="shared" si="157"/>
        <v>43221</v>
      </c>
      <c r="H1297" s="461"/>
      <c r="I1297" s="464"/>
    </row>
    <row r="1298" spans="1:9" ht="15">
      <c r="A1298" s="141"/>
      <c r="B1298" s="459" t="s">
        <v>1136</v>
      </c>
      <c r="C1298" s="459" t="s">
        <v>1135</v>
      </c>
      <c r="D1298" s="912"/>
      <c r="E1298" s="458">
        <f t="shared" si="157"/>
        <v>43209</v>
      </c>
      <c r="F1298" s="458">
        <f t="shared" si="157"/>
        <v>43213</v>
      </c>
      <c r="G1298" s="458">
        <f t="shared" si="157"/>
        <v>43228</v>
      </c>
      <c r="H1298" s="461"/>
      <c r="I1298" s="464"/>
    </row>
    <row r="1299" spans="1:9">
      <c r="A1299" s="461"/>
      <c r="B1299" s="459" t="s">
        <v>1134</v>
      </c>
      <c r="C1299" s="459" t="s">
        <v>1133</v>
      </c>
      <c r="D1299" s="913"/>
      <c r="E1299" s="458">
        <f t="shared" si="157"/>
        <v>43216</v>
      </c>
      <c r="F1299" s="458">
        <f t="shared" si="157"/>
        <v>43220</v>
      </c>
      <c r="G1299" s="458">
        <f t="shared" si="157"/>
        <v>43235</v>
      </c>
      <c r="H1299" s="465"/>
      <c r="I1299" s="464"/>
    </row>
    <row r="1300" spans="1:9">
      <c r="A1300" s="461"/>
      <c r="B1300" s="470"/>
      <c r="C1300" s="470"/>
      <c r="D1300" s="469"/>
      <c r="E1300" s="151"/>
      <c r="F1300" s="151"/>
      <c r="G1300" s="151"/>
      <c r="H1300" s="465"/>
      <c r="I1300" s="464"/>
    </row>
    <row r="1301" spans="1:9">
      <c r="A1301" s="461"/>
      <c r="B1301" s="907" t="s">
        <v>4</v>
      </c>
      <c r="C1301" s="907" t="s">
        <v>5</v>
      </c>
      <c r="D1301" s="909" t="s">
        <v>229</v>
      </c>
      <c r="E1301" s="460" t="s">
        <v>1123</v>
      </c>
      <c r="F1301" s="460" t="s">
        <v>1123</v>
      </c>
      <c r="G1301" s="460" t="s">
        <v>562</v>
      </c>
      <c r="H1301" s="465"/>
      <c r="I1301" s="464"/>
    </row>
    <row r="1302" spans="1:9">
      <c r="A1302" s="461"/>
      <c r="B1302" s="908"/>
      <c r="C1302" s="908"/>
      <c r="D1302" s="910"/>
      <c r="E1302" s="460" t="s">
        <v>40</v>
      </c>
      <c r="F1302" s="460" t="s">
        <v>9</v>
      </c>
      <c r="G1302" s="460" t="s">
        <v>10</v>
      </c>
      <c r="H1302" s="465"/>
      <c r="I1302" s="464"/>
    </row>
    <row r="1303" spans="1:9">
      <c r="A1303" s="461"/>
      <c r="B1303" s="468" t="s">
        <v>1132</v>
      </c>
      <c r="C1303" s="468" t="s">
        <v>1131</v>
      </c>
      <c r="D1303" s="911" t="s">
        <v>1130</v>
      </c>
      <c r="E1303" s="458">
        <v>43193</v>
      </c>
      <c r="F1303" s="458">
        <v>43196</v>
      </c>
      <c r="G1303" s="458">
        <v>43211</v>
      </c>
      <c r="H1303" s="465"/>
      <c r="I1303" s="464"/>
    </row>
    <row r="1304" spans="1:9">
      <c r="A1304" s="461"/>
      <c r="B1304" s="468" t="s">
        <v>1129</v>
      </c>
      <c r="C1304" s="468" t="s">
        <v>1128</v>
      </c>
      <c r="D1304" s="912"/>
      <c r="E1304" s="458">
        <f t="shared" ref="E1304:G1306" si="158">E1303+7</f>
        <v>43200</v>
      </c>
      <c r="F1304" s="458">
        <f t="shared" si="158"/>
        <v>43203</v>
      </c>
      <c r="G1304" s="458">
        <f t="shared" si="158"/>
        <v>43218</v>
      </c>
      <c r="H1304" s="465"/>
      <c r="I1304" s="464"/>
    </row>
    <row r="1305" spans="1:9">
      <c r="A1305" s="461"/>
      <c r="B1305" s="468" t="s">
        <v>1127</v>
      </c>
      <c r="C1305" s="468" t="s">
        <v>1126</v>
      </c>
      <c r="D1305" s="912"/>
      <c r="E1305" s="458">
        <f t="shared" si="158"/>
        <v>43207</v>
      </c>
      <c r="F1305" s="458">
        <f t="shared" si="158"/>
        <v>43210</v>
      </c>
      <c r="G1305" s="458">
        <f t="shared" si="158"/>
        <v>43225</v>
      </c>
      <c r="H1305" s="465"/>
      <c r="I1305" s="464"/>
    </row>
    <row r="1306" spans="1:9">
      <c r="A1306" s="461"/>
      <c r="B1306" s="459" t="s">
        <v>1125</v>
      </c>
      <c r="C1306" s="459" t="s">
        <v>1124</v>
      </c>
      <c r="D1306" s="913"/>
      <c r="E1306" s="458">
        <f t="shared" si="158"/>
        <v>43214</v>
      </c>
      <c r="F1306" s="458">
        <f t="shared" si="158"/>
        <v>43217</v>
      </c>
      <c r="G1306" s="458">
        <f t="shared" si="158"/>
        <v>43232</v>
      </c>
      <c r="H1306" s="465"/>
      <c r="I1306" s="464"/>
    </row>
    <row r="1307" spans="1:9" ht="15">
      <c r="A1307" s="467" t="s">
        <v>553</v>
      </c>
      <c r="B1307" s="466"/>
      <c r="C1307" s="466"/>
      <c r="D1307" s="461"/>
      <c r="E1307" s="461"/>
      <c r="F1307" s="461"/>
      <c r="G1307" s="461"/>
      <c r="H1307" s="465"/>
      <c r="I1307" s="464"/>
    </row>
    <row r="1308" spans="1:9">
      <c r="A1308" s="461"/>
      <c r="B1308" s="907" t="s">
        <v>4</v>
      </c>
      <c r="C1308" s="907" t="s">
        <v>5</v>
      </c>
      <c r="D1308" s="909" t="s">
        <v>229</v>
      </c>
      <c r="E1308" s="460" t="s">
        <v>1123</v>
      </c>
      <c r="F1308" s="460" t="s">
        <v>1123</v>
      </c>
      <c r="G1308" s="460" t="s">
        <v>1122</v>
      </c>
      <c r="H1308" s="460" t="s">
        <v>553</v>
      </c>
      <c r="I1308" s="464"/>
    </row>
    <row r="1309" spans="1:9">
      <c r="A1309" s="461"/>
      <c r="B1309" s="908"/>
      <c r="C1309" s="908"/>
      <c r="D1309" s="910"/>
      <c r="E1309" s="460" t="s">
        <v>40</v>
      </c>
      <c r="F1309" s="460" t="s">
        <v>9</v>
      </c>
      <c r="G1309" s="460" t="s">
        <v>10</v>
      </c>
      <c r="H1309" s="460" t="s">
        <v>10</v>
      </c>
      <c r="I1309" s="464"/>
    </row>
    <row r="1310" spans="1:9">
      <c r="B1310" s="459" t="s">
        <v>1121</v>
      </c>
      <c r="C1310" s="459" t="s">
        <v>516</v>
      </c>
      <c r="D1310" s="911" t="s">
        <v>1120</v>
      </c>
      <c r="E1310" s="458">
        <v>43189</v>
      </c>
      <c r="F1310" s="458">
        <v>43192</v>
      </c>
      <c r="G1310" s="458">
        <v>43203</v>
      </c>
      <c r="H1310" s="458" t="s">
        <v>1118</v>
      </c>
    </row>
    <row r="1311" spans="1:9">
      <c r="B1311" s="459" t="s">
        <v>571</v>
      </c>
      <c r="C1311" s="459" t="s">
        <v>548</v>
      </c>
      <c r="D1311" s="912"/>
      <c r="E1311" s="458">
        <f t="shared" ref="E1311:G1314" si="159">E1310+7</f>
        <v>43196</v>
      </c>
      <c r="F1311" s="458">
        <f t="shared" si="159"/>
        <v>43199</v>
      </c>
      <c r="G1311" s="458">
        <f t="shared" si="159"/>
        <v>43210</v>
      </c>
      <c r="H1311" s="458" t="s">
        <v>1118</v>
      </c>
    </row>
    <row r="1312" spans="1:9">
      <c r="B1312" s="459" t="s">
        <v>549</v>
      </c>
      <c r="C1312" s="459" t="s">
        <v>548</v>
      </c>
      <c r="D1312" s="912"/>
      <c r="E1312" s="458">
        <f t="shared" si="159"/>
        <v>43203</v>
      </c>
      <c r="F1312" s="458">
        <f t="shared" si="159"/>
        <v>43206</v>
      </c>
      <c r="G1312" s="458">
        <f t="shared" si="159"/>
        <v>43217</v>
      </c>
      <c r="H1312" s="458" t="s">
        <v>1118</v>
      </c>
    </row>
    <row r="1313" spans="1:8">
      <c r="B1313" s="459" t="s">
        <v>570</v>
      </c>
      <c r="C1313" s="459" t="s">
        <v>546</v>
      </c>
      <c r="D1313" s="912"/>
      <c r="E1313" s="458">
        <f t="shared" si="159"/>
        <v>43210</v>
      </c>
      <c r="F1313" s="458">
        <f t="shared" si="159"/>
        <v>43213</v>
      </c>
      <c r="G1313" s="458">
        <f t="shared" si="159"/>
        <v>43224</v>
      </c>
      <c r="H1313" s="458" t="s">
        <v>1118</v>
      </c>
    </row>
    <row r="1314" spans="1:8">
      <c r="B1314" s="459" t="s">
        <v>1119</v>
      </c>
      <c r="C1314" s="459" t="s">
        <v>544</v>
      </c>
      <c r="D1314" s="913"/>
      <c r="E1314" s="458">
        <f t="shared" si="159"/>
        <v>43217</v>
      </c>
      <c r="F1314" s="458">
        <f t="shared" si="159"/>
        <v>43220</v>
      </c>
      <c r="G1314" s="458">
        <f t="shared" si="159"/>
        <v>43231</v>
      </c>
      <c r="H1314" s="458" t="s">
        <v>1118</v>
      </c>
    </row>
    <row r="1315" spans="1:8">
      <c r="B1315" s="462"/>
      <c r="C1315" s="462"/>
      <c r="D1315" s="461"/>
      <c r="E1315" s="461"/>
      <c r="F1315" s="461"/>
      <c r="G1315" s="461"/>
    </row>
    <row r="1316" spans="1:8" ht="15">
      <c r="A1316" s="463" t="s">
        <v>552</v>
      </c>
      <c r="B1316" s="462"/>
      <c r="C1316" s="462"/>
      <c r="D1316" s="461"/>
      <c r="E1316" s="461"/>
      <c r="F1316" s="461"/>
      <c r="G1316" s="461"/>
    </row>
    <row r="1317" spans="1:8">
      <c r="B1317" s="907" t="s">
        <v>4</v>
      </c>
      <c r="C1317" s="907" t="s">
        <v>5</v>
      </c>
      <c r="D1317" s="909" t="s">
        <v>229</v>
      </c>
      <c r="E1317" s="460" t="s">
        <v>1123</v>
      </c>
      <c r="F1317" s="460" t="s">
        <v>1123</v>
      </c>
      <c r="G1317" s="460" t="s">
        <v>1122</v>
      </c>
      <c r="H1317" s="460" t="s">
        <v>553</v>
      </c>
    </row>
    <row r="1318" spans="1:8">
      <c r="B1318" s="908"/>
      <c r="C1318" s="908"/>
      <c r="D1318" s="910"/>
      <c r="E1318" s="460" t="s">
        <v>40</v>
      </c>
      <c r="F1318" s="460" t="s">
        <v>9</v>
      </c>
      <c r="G1318" s="460" t="s">
        <v>10</v>
      </c>
      <c r="H1318" s="460" t="s">
        <v>10</v>
      </c>
    </row>
    <row r="1319" spans="1:8">
      <c r="B1319" s="459" t="s">
        <v>1121</v>
      </c>
      <c r="C1319" s="459" t="s">
        <v>516</v>
      </c>
      <c r="D1319" s="911" t="s">
        <v>1120</v>
      </c>
      <c r="E1319" s="458">
        <v>43189</v>
      </c>
      <c r="F1319" s="458">
        <v>43192</v>
      </c>
      <c r="G1319" s="458">
        <v>43203</v>
      </c>
      <c r="H1319" s="458" t="s">
        <v>1118</v>
      </c>
    </row>
    <row r="1320" spans="1:8">
      <c r="B1320" s="459" t="s">
        <v>571</v>
      </c>
      <c r="C1320" s="459" t="s">
        <v>548</v>
      </c>
      <c r="D1320" s="912"/>
      <c r="E1320" s="458">
        <f t="shared" ref="E1320:G1323" si="160">E1319+7</f>
        <v>43196</v>
      </c>
      <c r="F1320" s="458">
        <f t="shared" si="160"/>
        <v>43199</v>
      </c>
      <c r="G1320" s="458">
        <f t="shared" si="160"/>
        <v>43210</v>
      </c>
      <c r="H1320" s="458" t="s">
        <v>1118</v>
      </c>
    </row>
    <row r="1321" spans="1:8">
      <c r="B1321" s="459" t="s">
        <v>549</v>
      </c>
      <c r="C1321" s="459" t="s">
        <v>548</v>
      </c>
      <c r="D1321" s="912"/>
      <c r="E1321" s="458">
        <f t="shared" si="160"/>
        <v>43203</v>
      </c>
      <c r="F1321" s="458">
        <f t="shared" si="160"/>
        <v>43206</v>
      </c>
      <c r="G1321" s="458">
        <f t="shared" si="160"/>
        <v>43217</v>
      </c>
      <c r="H1321" s="458" t="s">
        <v>1118</v>
      </c>
    </row>
    <row r="1322" spans="1:8">
      <c r="B1322" s="459" t="s">
        <v>570</v>
      </c>
      <c r="C1322" s="459" t="s">
        <v>546</v>
      </c>
      <c r="D1322" s="912"/>
      <c r="E1322" s="458">
        <f t="shared" si="160"/>
        <v>43210</v>
      </c>
      <c r="F1322" s="458">
        <f t="shared" si="160"/>
        <v>43213</v>
      </c>
      <c r="G1322" s="458">
        <f t="shared" si="160"/>
        <v>43224</v>
      </c>
      <c r="H1322" s="458" t="s">
        <v>1118</v>
      </c>
    </row>
    <row r="1323" spans="1:8">
      <c r="B1323" s="459" t="s">
        <v>1119</v>
      </c>
      <c r="C1323" s="459" t="s">
        <v>544</v>
      </c>
      <c r="D1323" s="913"/>
      <c r="E1323" s="458">
        <f t="shared" si="160"/>
        <v>43217</v>
      </c>
      <c r="F1323" s="458">
        <f t="shared" si="160"/>
        <v>43220</v>
      </c>
      <c r="G1323" s="458">
        <f t="shared" si="160"/>
        <v>43231</v>
      </c>
      <c r="H1323" s="458" t="s">
        <v>1118</v>
      </c>
    </row>
  </sheetData>
  <mergeCells count="685">
    <mergeCell ref="D838:D839"/>
    <mergeCell ref="B838:B839"/>
    <mergeCell ref="A275:G275"/>
    <mergeCell ref="D833:D836"/>
    <mergeCell ref="D521:D522"/>
    <mergeCell ref="D293:D297"/>
    <mergeCell ref="D763:D767"/>
    <mergeCell ref="D724:D728"/>
    <mergeCell ref="D708:D711"/>
    <mergeCell ref="D624:D625"/>
    <mergeCell ref="D418:D419"/>
    <mergeCell ref="D458:D459"/>
    <mergeCell ref="D626:D629"/>
    <mergeCell ref="D485:D488"/>
    <mergeCell ref="D493:D496"/>
    <mergeCell ref="D771:D775"/>
    <mergeCell ref="D470:D474"/>
    <mergeCell ref="D571:D575"/>
    <mergeCell ref="D580:D584"/>
    <mergeCell ref="D523:D527"/>
    <mergeCell ref="D532:D536"/>
    <mergeCell ref="D500:D503"/>
    <mergeCell ref="D508:D511"/>
    <mergeCell ref="B163:B164"/>
    <mergeCell ref="A170:B170"/>
    <mergeCell ref="C562:C563"/>
    <mergeCell ref="C578:C579"/>
    <mergeCell ref="C587:C588"/>
    <mergeCell ref="C594:C595"/>
    <mergeCell ref="B284:B285"/>
    <mergeCell ref="B291:B292"/>
    <mergeCell ref="C838:C839"/>
    <mergeCell ref="D706:D707"/>
    <mergeCell ref="D692:D695"/>
    <mergeCell ref="D700:D703"/>
    <mergeCell ref="D722:D723"/>
    <mergeCell ref="D717:D720"/>
    <mergeCell ref="D212:D213"/>
    <mergeCell ref="D205:D209"/>
    <mergeCell ref="D214:D217"/>
    <mergeCell ref="D230:D233"/>
    <mergeCell ref="D238:D241"/>
    <mergeCell ref="D246:D249"/>
    <mergeCell ref="D236:D237"/>
    <mergeCell ref="D220:D221"/>
    <mergeCell ref="D381:D382"/>
    <mergeCell ref="D330:D331"/>
    <mergeCell ref="D420:D424"/>
    <mergeCell ref="D253:D256"/>
    <mergeCell ref="D539:D540"/>
    <mergeCell ref="D589:D592"/>
    <mergeCell ref="D603:D607"/>
    <mergeCell ref="D632:D633"/>
    <mergeCell ref="D648:D649"/>
    <mergeCell ref="D610:D611"/>
    <mergeCell ref="D587:D588"/>
    <mergeCell ref="B769:B770"/>
    <mergeCell ref="B777:B778"/>
    <mergeCell ref="D541:D544"/>
    <mergeCell ref="D437:D440"/>
    <mergeCell ref="D549:D552"/>
    <mergeCell ref="D564:D567"/>
    <mergeCell ref="D596:D599"/>
    <mergeCell ref="D612:D615"/>
    <mergeCell ref="D619:D622"/>
    <mergeCell ref="D617:D618"/>
    <mergeCell ref="D715:D716"/>
    <mergeCell ref="D698:D699"/>
    <mergeCell ref="D748:D751"/>
    <mergeCell ref="B706:B707"/>
    <mergeCell ref="C706:C707"/>
    <mergeCell ref="B746:B747"/>
    <mergeCell ref="C722:C723"/>
    <mergeCell ref="B698:B699"/>
    <mergeCell ref="D746:D747"/>
    <mergeCell ref="D761:D762"/>
    <mergeCell ref="D754:D755"/>
    <mergeCell ref="D733:D736"/>
    <mergeCell ref="D741:D744"/>
    <mergeCell ref="C769:C770"/>
    <mergeCell ref="D769:D770"/>
    <mergeCell ref="D731:D732"/>
    <mergeCell ref="D825:D828"/>
    <mergeCell ref="D817:D820"/>
    <mergeCell ref="C786:C787"/>
    <mergeCell ref="D786:D787"/>
    <mergeCell ref="C793:C794"/>
    <mergeCell ref="D793:D794"/>
    <mergeCell ref="D777:D778"/>
    <mergeCell ref="D739:D740"/>
    <mergeCell ref="D756:D759"/>
    <mergeCell ref="D779:D783"/>
    <mergeCell ref="C777:C778"/>
    <mergeCell ref="C739:C740"/>
    <mergeCell ref="B722:B723"/>
    <mergeCell ref="B754:B755"/>
    <mergeCell ref="B761:B762"/>
    <mergeCell ref="B739:B740"/>
    <mergeCell ref="B715:B716"/>
    <mergeCell ref="B682:B683"/>
    <mergeCell ref="B690:B691"/>
    <mergeCell ref="C682:C683"/>
    <mergeCell ref="C746:C747"/>
    <mergeCell ref="C761:C762"/>
    <mergeCell ref="C754:C755"/>
    <mergeCell ref="B731:B732"/>
    <mergeCell ref="C698:C699"/>
    <mergeCell ref="C731:C732"/>
    <mergeCell ref="C715:C716"/>
    <mergeCell ref="B831:B832"/>
    <mergeCell ref="B815:B816"/>
    <mergeCell ref="D815:D816"/>
    <mergeCell ref="B786:B787"/>
    <mergeCell ref="B823:B824"/>
    <mergeCell ref="C823:C824"/>
    <mergeCell ref="D823:D824"/>
    <mergeCell ref="D800:D801"/>
    <mergeCell ref="C831:C832"/>
    <mergeCell ref="D831:D832"/>
    <mergeCell ref="B793:B794"/>
    <mergeCell ref="A830:B830"/>
    <mergeCell ref="C815:C816"/>
    <mergeCell ref="C807:C808"/>
    <mergeCell ref="D795:D798"/>
    <mergeCell ref="D809:D813"/>
    <mergeCell ref="D807:D808"/>
    <mergeCell ref="B807:B808"/>
    <mergeCell ref="D802:D805"/>
    <mergeCell ref="D788:D791"/>
    <mergeCell ref="B800:B801"/>
    <mergeCell ref="C800:C801"/>
    <mergeCell ref="D690:D691"/>
    <mergeCell ref="C632:C633"/>
    <mergeCell ref="C648:C649"/>
    <mergeCell ref="C690:C691"/>
    <mergeCell ref="C640:C641"/>
    <mergeCell ref="D674:D675"/>
    <mergeCell ref="D676:D679"/>
    <mergeCell ref="D668:D671"/>
    <mergeCell ref="C674:C675"/>
    <mergeCell ref="D650:D654"/>
    <mergeCell ref="D666:D667"/>
    <mergeCell ref="B666:B667"/>
    <mergeCell ref="B657:B658"/>
    <mergeCell ref="D682:D683"/>
    <mergeCell ref="D634:D637"/>
    <mergeCell ref="D642:D645"/>
    <mergeCell ref="D684:D687"/>
    <mergeCell ref="D640:D641"/>
    <mergeCell ref="D657:D658"/>
    <mergeCell ref="B674:B675"/>
    <mergeCell ref="B648:B649"/>
    <mergeCell ref="C666:C667"/>
    <mergeCell ref="C657:C658"/>
    <mergeCell ref="B640:B641"/>
    <mergeCell ref="C617:C618"/>
    <mergeCell ref="C569:C570"/>
    <mergeCell ref="B632:B633"/>
    <mergeCell ref="B337:B338"/>
    <mergeCell ref="B374:B375"/>
    <mergeCell ref="C418:C419"/>
    <mergeCell ref="C428:C429"/>
    <mergeCell ref="C411:C412"/>
    <mergeCell ref="C435:C436"/>
    <mergeCell ref="C624:C625"/>
    <mergeCell ref="C610:C611"/>
    <mergeCell ref="C601:C602"/>
    <mergeCell ref="B624:B625"/>
    <mergeCell ref="B610:B611"/>
    <mergeCell ref="B617:B618"/>
    <mergeCell ref="B555:B556"/>
    <mergeCell ref="B569:B570"/>
    <mergeCell ref="B562:B563"/>
    <mergeCell ref="B594:B595"/>
    <mergeCell ref="B390:B391"/>
    <mergeCell ref="B360:B361"/>
    <mergeCell ref="B601:B602"/>
    <mergeCell ref="B587:B588"/>
    <mergeCell ref="B578:B579"/>
    <mergeCell ref="C555:C556"/>
    <mergeCell ref="C539:C540"/>
    <mergeCell ref="C547:C548"/>
    <mergeCell ref="C451:C452"/>
    <mergeCell ref="A466:G466"/>
    <mergeCell ref="B476:B477"/>
    <mergeCell ref="C476:C477"/>
    <mergeCell ref="B491:B492"/>
    <mergeCell ref="D460:D464"/>
    <mergeCell ref="C458:C459"/>
    <mergeCell ref="D516:D519"/>
    <mergeCell ref="D547:D548"/>
    <mergeCell ref="D483:D484"/>
    <mergeCell ref="C530:C531"/>
    <mergeCell ref="B514:B515"/>
    <mergeCell ref="C521:C522"/>
    <mergeCell ref="B468:B469"/>
    <mergeCell ref="D478:D481"/>
    <mergeCell ref="C498:C499"/>
    <mergeCell ref="D491:D492"/>
    <mergeCell ref="B367:B368"/>
    <mergeCell ref="B539:B540"/>
    <mergeCell ref="B451:B452"/>
    <mergeCell ref="B530:B531"/>
    <mergeCell ref="A426:G426"/>
    <mergeCell ref="D435:D436"/>
    <mergeCell ref="B381:B382"/>
    <mergeCell ref="D442:D443"/>
    <mergeCell ref="A450:C450"/>
    <mergeCell ref="D444:D448"/>
    <mergeCell ref="B244:B245"/>
    <mergeCell ref="B259:B260"/>
    <mergeCell ref="C244:C245"/>
    <mergeCell ref="B251:B252"/>
    <mergeCell ref="C251:C252"/>
    <mergeCell ref="C322:C323"/>
    <mergeCell ref="B300:B301"/>
    <mergeCell ref="C259:C260"/>
    <mergeCell ref="B277:B278"/>
    <mergeCell ref="B267:B268"/>
    <mergeCell ref="B315:B316"/>
    <mergeCell ref="C315:C316"/>
    <mergeCell ref="C236:C237"/>
    <mergeCell ref="C228:C229"/>
    <mergeCell ref="C171:C172"/>
    <mergeCell ref="B195:B196"/>
    <mergeCell ref="B236:B237"/>
    <mergeCell ref="B171:B172"/>
    <mergeCell ref="B228:B229"/>
    <mergeCell ref="B212:B213"/>
    <mergeCell ref="B203:B204"/>
    <mergeCell ref="B220:B221"/>
    <mergeCell ref="B187:B188"/>
    <mergeCell ref="C212:C213"/>
    <mergeCell ref="B179:B180"/>
    <mergeCell ref="C203:C204"/>
    <mergeCell ref="C187:C188"/>
    <mergeCell ref="C195:C196"/>
    <mergeCell ref="C137:C138"/>
    <mergeCell ref="C179:C180"/>
    <mergeCell ref="C220:C221"/>
    <mergeCell ref="D97:D98"/>
    <mergeCell ref="D113:D114"/>
    <mergeCell ref="D73:D74"/>
    <mergeCell ref="D105:D106"/>
    <mergeCell ref="D181:D184"/>
    <mergeCell ref="D163:D164"/>
    <mergeCell ref="D179:D180"/>
    <mergeCell ref="D171:D172"/>
    <mergeCell ref="D121:D122"/>
    <mergeCell ref="D129:D130"/>
    <mergeCell ref="D154:D155"/>
    <mergeCell ref="D145:D146"/>
    <mergeCell ref="C113:C114"/>
    <mergeCell ref="D189:D192"/>
    <mergeCell ref="D59:D60"/>
    <mergeCell ref="D66:D67"/>
    <mergeCell ref="C145:C146"/>
    <mergeCell ref="B121:B122"/>
    <mergeCell ref="B129:B130"/>
    <mergeCell ref="B137:B138"/>
    <mergeCell ref="B105:B106"/>
    <mergeCell ref="B59:B60"/>
    <mergeCell ref="B66:B67"/>
    <mergeCell ref="D107:D110"/>
    <mergeCell ref="D115:D118"/>
    <mergeCell ref="D139:D142"/>
    <mergeCell ref="D61:D64"/>
    <mergeCell ref="B145:B146"/>
    <mergeCell ref="B113:B114"/>
    <mergeCell ref="B154:B155"/>
    <mergeCell ref="C129:C130"/>
    <mergeCell ref="C105:C106"/>
    <mergeCell ref="C121:C122"/>
    <mergeCell ref="C154:C155"/>
    <mergeCell ref="C51:C52"/>
    <mergeCell ref="C82:C83"/>
    <mergeCell ref="C90:C91"/>
    <mergeCell ref="B82:B83"/>
    <mergeCell ref="D6:D7"/>
    <mergeCell ref="D13:D14"/>
    <mergeCell ref="C6:C7"/>
    <mergeCell ref="D53:D56"/>
    <mergeCell ref="D300:D301"/>
    <mergeCell ref="J1:K1"/>
    <mergeCell ref="A2:B2"/>
    <mergeCell ref="A3:G3"/>
    <mergeCell ref="A112:B112"/>
    <mergeCell ref="B6:B7"/>
    <mergeCell ref="B13:B14"/>
    <mergeCell ref="B20:B21"/>
    <mergeCell ref="B28:B29"/>
    <mergeCell ref="B35:B36"/>
    <mergeCell ref="B73:B74"/>
    <mergeCell ref="B90:B91"/>
    <mergeCell ref="B97:B98"/>
    <mergeCell ref="C59:C60"/>
    <mergeCell ref="C66:C67"/>
    <mergeCell ref="C73:C74"/>
    <mergeCell ref="C97:C98"/>
    <mergeCell ref="D84:D87"/>
    <mergeCell ref="A1:G1"/>
    <mergeCell ref="D20:D21"/>
    <mergeCell ref="C13:C14"/>
    <mergeCell ref="D37:D40"/>
    <mergeCell ref="C20:C21"/>
    <mergeCell ref="C28:C29"/>
    <mergeCell ref="C35:C36"/>
    <mergeCell ref="B43:B44"/>
    <mergeCell ref="B51:B52"/>
    <mergeCell ref="D28:D29"/>
    <mergeCell ref="D35:D36"/>
    <mergeCell ref="D15:D18"/>
    <mergeCell ref="C43:C44"/>
    <mergeCell ref="D43:D44"/>
    <mergeCell ref="D51:D52"/>
    <mergeCell ref="D45:D48"/>
    <mergeCell ref="D8:D11"/>
    <mergeCell ref="D30:D33"/>
    <mergeCell ref="D22:D25"/>
    <mergeCell ref="B547:B548"/>
    <mergeCell ref="B498:B499"/>
    <mergeCell ref="C381:C382"/>
    <mergeCell ref="C390:C391"/>
    <mergeCell ref="B404:B405"/>
    <mergeCell ref="D404:D405"/>
    <mergeCell ref="D468:D469"/>
    <mergeCell ref="C483:C484"/>
    <mergeCell ref="C468:C469"/>
    <mergeCell ref="B442:B443"/>
    <mergeCell ref="B483:B484"/>
    <mergeCell ref="B428:B429"/>
    <mergeCell ref="D397:D398"/>
    <mergeCell ref="D411:D412"/>
    <mergeCell ref="D530:D531"/>
    <mergeCell ref="D498:D499"/>
    <mergeCell ref="D476:D477"/>
    <mergeCell ref="B397:B398"/>
    <mergeCell ref="C514:C515"/>
    <mergeCell ref="B506:B507"/>
    <mergeCell ref="B521:B522"/>
    <mergeCell ref="C163:C164"/>
    <mergeCell ref="D173:D176"/>
    <mergeCell ref="C308:C309"/>
    <mergeCell ref="B435:B436"/>
    <mergeCell ref="C337:C338"/>
    <mergeCell ref="D353:D354"/>
    <mergeCell ref="D374:D375"/>
    <mergeCell ref="D451:D452"/>
    <mergeCell ref="C506:C507"/>
    <mergeCell ref="C491:C492"/>
    <mergeCell ref="C442:C443"/>
    <mergeCell ref="B308:B309"/>
    <mergeCell ref="D322:D323"/>
    <mergeCell ref="D324:D327"/>
    <mergeCell ref="B353:B354"/>
    <mergeCell ref="C374:C375"/>
    <mergeCell ref="C367:C368"/>
    <mergeCell ref="C353:C354"/>
    <mergeCell ref="C360:C361"/>
    <mergeCell ref="B330:B331"/>
    <mergeCell ref="D332:D335"/>
    <mergeCell ref="B418:B419"/>
    <mergeCell ref="D430:D433"/>
    <mergeCell ref="D383:D387"/>
    <mergeCell ref="B344:B345"/>
    <mergeCell ref="C330:C331"/>
    <mergeCell ref="C344:C345"/>
    <mergeCell ref="B322:B323"/>
    <mergeCell ref="D337:D338"/>
    <mergeCell ref="D277:D278"/>
    <mergeCell ref="D284:D285"/>
    <mergeCell ref="D261:D264"/>
    <mergeCell ref="C284:C285"/>
    <mergeCell ref="C267:C268"/>
    <mergeCell ref="C300:C301"/>
    <mergeCell ref="D267:D268"/>
    <mergeCell ref="D269:D273"/>
    <mergeCell ref="A307:B307"/>
    <mergeCell ref="C277:C278"/>
    <mergeCell ref="C291:C292"/>
    <mergeCell ref="D659:D662"/>
    <mergeCell ref="D286:D289"/>
    <mergeCell ref="D315:D316"/>
    <mergeCell ref="D279:D282"/>
    <mergeCell ref="D310:D313"/>
    <mergeCell ref="D308:D309"/>
    <mergeCell ref="D291:D292"/>
    <mergeCell ref="D302:D305"/>
    <mergeCell ref="D317:D320"/>
    <mergeCell ref="D413:D416"/>
    <mergeCell ref="D453:D456"/>
    <mergeCell ref="D578:D579"/>
    <mergeCell ref="D514:D515"/>
    <mergeCell ref="D506:D507"/>
    <mergeCell ref="D555:D556"/>
    <mergeCell ref="D557:D560"/>
    <mergeCell ref="D594:D595"/>
    <mergeCell ref="D569:D570"/>
    <mergeCell ref="D562:D563"/>
    <mergeCell ref="D601:D602"/>
    <mergeCell ref="D68:D71"/>
    <mergeCell ref="D75:D78"/>
    <mergeCell ref="D123:D126"/>
    <mergeCell ref="D131:D134"/>
    <mergeCell ref="D346:D350"/>
    <mergeCell ref="D147:D150"/>
    <mergeCell ref="D99:D102"/>
    <mergeCell ref="D197:D200"/>
    <mergeCell ref="D344:D345"/>
    <mergeCell ref="D259:D260"/>
    <mergeCell ref="D165:D168"/>
    <mergeCell ref="D195:D196"/>
    <mergeCell ref="D228:D229"/>
    <mergeCell ref="D203:D204"/>
    <mergeCell ref="D244:D245"/>
    <mergeCell ref="D137:D138"/>
    <mergeCell ref="D156:D160"/>
    <mergeCell ref="D82:D83"/>
    <mergeCell ref="D92:D95"/>
    <mergeCell ref="D90:D91"/>
    <mergeCell ref="D187:D188"/>
    <mergeCell ref="D251:D252"/>
    <mergeCell ref="D222:D225"/>
    <mergeCell ref="A846:G846"/>
    <mergeCell ref="B848:B849"/>
    <mergeCell ref="C848:C849"/>
    <mergeCell ref="D848:D849"/>
    <mergeCell ref="D850:D853"/>
    <mergeCell ref="B855:B856"/>
    <mergeCell ref="C855:C856"/>
    <mergeCell ref="D855:D856"/>
    <mergeCell ref="D339:D342"/>
    <mergeCell ref="D362:D365"/>
    <mergeCell ref="D369:D372"/>
    <mergeCell ref="D376:D379"/>
    <mergeCell ref="D392:D395"/>
    <mergeCell ref="D406:D409"/>
    <mergeCell ref="D428:D429"/>
    <mergeCell ref="D355:D358"/>
    <mergeCell ref="D399:D402"/>
    <mergeCell ref="D390:D391"/>
    <mergeCell ref="D360:D361"/>
    <mergeCell ref="D367:D368"/>
    <mergeCell ref="C397:C398"/>
    <mergeCell ref="C404:C405"/>
    <mergeCell ref="B458:B459"/>
    <mergeCell ref="B411:B412"/>
    <mergeCell ref="D882:D886"/>
    <mergeCell ref="B889:B890"/>
    <mergeCell ref="C889:C890"/>
    <mergeCell ref="D889:D890"/>
    <mergeCell ref="D891:D895"/>
    <mergeCell ref="A897:B897"/>
    <mergeCell ref="D857:D861"/>
    <mergeCell ref="D871:D872"/>
    <mergeCell ref="D873:D877"/>
    <mergeCell ref="B880:B881"/>
    <mergeCell ref="C880:C881"/>
    <mergeCell ref="D880:D881"/>
    <mergeCell ref="D866:D869"/>
    <mergeCell ref="B871:B872"/>
    <mergeCell ref="C871:C872"/>
    <mergeCell ref="B864:B865"/>
    <mergeCell ref="C864:C865"/>
    <mergeCell ref="D864:D865"/>
    <mergeCell ref="D909:D913"/>
    <mergeCell ref="B915:B916"/>
    <mergeCell ref="C915:C916"/>
    <mergeCell ref="D915:D916"/>
    <mergeCell ref="D917:D920"/>
    <mergeCell ref="B922:B923"/>
    <mergeCell ref="C922:C923"/>
    <mergeCell ref="D922:D923"/>
    <mergeCell ref="B898:B899"/>
    <mergeCell ref="C898:C899"/>
    <mergeCell ref="D898:D899"/>
    <mergeCell ref="D900:D903"/>
    <mergeCell ref="B907:B908"/>
    <mergeCell ref="C907:C908"/>
    <mergeCell ref="D907:D908"/>
    <mergeCell ref="D940:D943"/>
    <mergeCell ref="B945:B946"/>
    <mergeCell ref="C945:C946"/>
    <mergeCell ref="D945:D946"/>
    <mergeCell ref="D947:D950"/>
    <mergeCell ref="B953:B954"/>
    <mergeCell ref="C953:C954"/>
    <mergeCell ref="D953:D954"/>
    <mergeCell ref="D924:D927"/>
    <mergeCell ref="B930:B931"/>
    <mergeCell ref="C930:C931"/>
    <mergeCell ref="D930:D931"/>
    <mergeCell ref="D932:D935"/>
    <mergeCell ref="B938:B939"/>
    <mergeCell ref="C938:C939"/>
    <mergeCell ref="D938:D939"/>
    <mergeCell ref="D972:D976"/>
    <mergeCell ref="B979:B980"/>
    <mergeCell ref="C979:C980"/>
    <mergeCell ref="D979:D980"/>
    <mergeCell ref="D981:D985"/>
    <mergeCell ref="B987:B988"/>
    <mergeCell ref="C987:C988"/>
    <mergeCell ref="D987:D988"/>
    <mergeCell ref="D955:D958"/>
    <mergeCell ref="B961:B962"/>
    <mergeCell ref="C961:C962"/>
    <mergeCell ref="D961:D962"/>
    <mergeCell ref="D963:D967"/>
    <mergeCell ref="B970:B971"/>
    <mergeCell ref="C970:C971"/>
    <mergeCell ref="D970:D971"/>
    <mergeCell ref="B1006:B1007"/>
    <mergeCell ref="C1006:C1007"/>
    <mergeCell ref="D1006:D1007"/>
    <mergeCell ref="D1008:D1011"/>
    <mergeCell ref="B1013:B1014"/>
    <mergeCell ref="C1013:C1014"/>
    <mergeCell ref="D1013:D1014"/>
    <mergeCell ref="D989:D992"/>
    <mergeCell ref="A995:G995"/>
    <mergeCell ref="B997:B998"/>
    <mergeCell ref="C997:C998"/>
    <mergeCell ref="D997:D998"/>
    <mergeCell ref="D999:D1002"/>
    <mergeCell ref="D1031:D1034"/>
    <mergeCell ref="B1037:B1038"/>
    <mergeCell ref="C1037:C1038"/>
    <mergeCell ref="D1037:D1038"/>
    <mergeCell ref="D1039:D1042"/>
    <mergeCell ref="B1045:B1046"/>
    <mergeCell ref="C1045:C1046"/>
    <mergeCell ref="D1045:D1046"/>
    <mergeCell ref="D1015:D1018"/>
    <mergeCell ref="B1021:B1022"/>
    <mergeCell ref="C1021:C1022"/>
    <mergeCell ref="D1021:D1022"/>
    <mergeCell ref="D1023:D1026"/>
    <mergeCell ref="B1029:B1030"/>
    <mergeCell ref="C1029:C1030"/>
    <mergeCell ref="D1029:D1030"/>
    <mergeCell ref="D1061:D1064"/>
    <mergeCell ref="B1067:B1068"/>
    <mergeCell ref="C1067:C1068"/>
    <mergeCell ref="D1067:D1068"/>
    <mergeCell ref="D1069:D1073"/>
    <mergeCell ref="B1076:B1077"/>
    <mergeCell ref="C1076:C1077"/>
    <mergeCell ref="D1076:D1077"/>
    <mergeCell ref="D1047:D1050"/>
    <mergeCell ref="B1052:B1053"/>
    <mergeCell ref="C1052:C1053"/>
    <mergeCell ref="D1052:D1053"/>
    <mergeCell ref="D1054:D1057"/>
    <mergeCell ref="B1059:B1060"/>
    <mergeCell ref="C1059:C1060"/>
    <mergeCell ref="D1059:D1060"/>
    <mergeCell ref="D1096:D1100"/>
    <mergeCell ref="B1102:B1103"/>
    <mergeCell ref="C1102:C1103"/>
    <mergeCell ref="D1102:D1103"/>
    <mergeCell ref="D1104:D1107"/>
    <mergeCell ref="B1110:B1111"/>
    <mergeCell ref="C1110:C1111"/>
    <mergeCell ref="D1110:D1111"/>
    <mergeCell ref="D1078:D1082"/>
    <mergeCell ref="B1085:B1086"/>
    <mergeCell ref="C1085:C1086"/>
    <mergeCell ref="D1085:D1086"/>
    <mergeCell ref="D1087:D1091"/>
    <mergeCell ref="B1094:B1095"/>
    <mergeCell ref="C1094:C1095"/>
    <mergeCell ref="D1094:D1095"/>
    <mergeCell ref="A1126:B1126"/>
    <mergeCell ref="B1127:B1128"/>
    <mergeCell ref="C1127:C1128"/>
    <mergeCell ref="D1127:D1128"/>
    <mergeCell ref="D1129:D1132"/>
    <mergeCell ref="A1135:B1135"/>
    <mergeCell ref="D1112:D1116"/>
    <mergeCell ref="A1118:B1118"/>
    <mergeCell ref="B1119:B1120"/>
    <mergeCell ref="C1119:C1120"/>
    <mergeCell ref="D1119:D1120"/>
    <mergeCell ref="D1121:D1124"/>
    <mergeCell ref="D1147:D1151"/>
    <mergeCell ref="A1153:G1153"/>
    <mergeCell ref="B1155:B1156"/>
    <mergeCell ref="C1155:C1156"/>
    <mergeCell ref="D1155:D1156"/>
    <mergeCell ref="D1157:D1160"/>
    <mergeCell ref="B1136:B1137"/>
    <mergeCell ref="C1136:C1137"/>
    <mergeCell ref="D1136:D1137"/>
    <mergeCell ref="D1138:D1142"/>
    <mergeCell ref="A1144:B1144"/>
    <mergeCell ref="B1145:B1146"/>
    <mergeCell ref="C1145:C1146"/>
    <mergeCell ref="D1145:D1146"/>
    <mergeCell ref="D1171:D1174"/>
    <mergeCell ref="B1176:B1177"/>
    <mergeCell ref="C1176:C1177"/>
    <mergeCell ref="D1176:D1177"/>
    <mergeCell ref="D1178:D1181"/>
    <mergeCell ref="B1183:B1184"/>
    <mergeCell ref="C1183:C1184"/>
    <mergeCell ref="D1183:D1184"/>
    <mergeCell ref="B1162:B1163"/>
    <mergeCell ref="C1162:C1163"/>
    <mergeCell ref="D1162:D1163"/>
    <mergeCell ref="D1164:D1167"/>
    <mergeCell ref="B1169:B1170"/>
    <mergeCell ref="C1169:C1170"/>
    <mergeCell ref="D1169:D1170"/>
    <mergeCell ref="D1200:D1204"/>
    <mergeCell ref="B1207:B1208"/>
    <mergeCell ref="C1207:C1208"/>
    <mergeCell ref="D1207:D1208"/>
    <mergeCell ref="D1209:D1212"/>
    <mergeCell ref="B1215:B1216"/>
    <mergeCell ref="C1215:C1216"/>
    <mergeCell ref="D1215:D1216"/>
    <mergeCell ref="D1185:D1188"/>
    <mergeCell ref="B1190:B1191"/>
    <mergeCell ref="C1190:C1191"/>
    <mergeCell ref="D1190:D1191"/>
    <mergeCell ref="D1192:D1196"/>
    <mergeCell ref="B1198:B1199"/>
    <mergeCell ref="C1198:C1199"/>
    <mergeCell ref="D1198:D1199"/>
    <mergeCell ref="D1248:D1251"/>
    <mergeCell ref="B1254:B1255"/>
    <mergeCell ref="D1233:D1237"/>
    <mergeCell ref="B1239:B1240"/>
    <mergeCell ref="C1239:C1240"/>
    <mergeCell ref="D1239:D1240"/>
    <mergeCell ref="D1241:D1244"/>
    <mergeCell ref="A1245:H1245"/>
    <mergeCell ref="D1217:D1220"/>
    <mergeCell ref="B1223:B1224"/>
    <mergeCell ref="C1223:C1224"/>
    <mergeCell ref="D1223:D1224"/>
    <mergeCell ref="D1225:D1228"/>
    <mergeCell ref="B1231:B1232"/>
    <mergeCell ref="C1231:C1232"/>
    <mergeCell ref="D1231:D1232"/>
    <mergeCell ref="D1264:D1267"/>
    <mergeCell ref="D840:D844"/>
    <mergeCell ref="B1308:B1309"/>
    <mergeCell ref="C1308:C1309"/>
    <mergeCell ref="D1308:D1309"/>
    <mergeCell ref="D1310:D1314"/>
    <mergeCell ref="C1301:C1302"/>
    <mergeCell ref="D1301:D1302"/>
    <mergeCell ref="D1303:D1306"/>
    <mergeCell ref="B1269:B1270"/>
    <mergeCell ref="C1254:C1255"/>
    <mergeCell ref="D1254:D1255"/>
    <mergeCell ref="D1256:D1260"/>
    <mergeCell ref="B1262:B1263"/>
    <mergeCell ref="C1262:C1263"/>
    <mergeCell ref="D1262:D1263"/>
    <mergeCell ref="B1246:B1247"/>
    <mergeCell ref="C1246:C1247"/>
    <mergeCell ref="D1246:D1247"/>
    <mergeCell ref="D1276:D1277"/>
    <mergeCell ref="D1278:D1281"/>
    <mergeCell ref="B1284:B1285"/>
    <mergeCell ref="C1284:C1285"/>
    <mergeCell ref="D1284:D1285"/>
    <mergeCell ref="C1269:C1270"/>
    <mergeCell ref="D1269:D1270"/>
    <mergeCell ref="D1271:D1274"/>
    <mergeCell ref="B1276:B1277"/>
    <mergeCell ref="C1276:C1277"/>
    <mergeCell ref="B1317:B1318"/>
    <mergeCell ref="C1317:C1318"/>
    <mergeCell ref="D1317:D1318"/>
    <mergeCell ref="D1319:D1323"/>
    <mergeCell ref="D1286:D1289"/>
    <mergeCell ref="B1293:B1294"/>
    <mergeCell ref="C1293:C1294"/>
    <mergeCell ref="D1293:D1294"/>
    <mergeCell ref="D1295:D1299"/>
    <mergeCell ref="B1301:B1302"/>
  </mergeCells>
  <phoneticPr fontId="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09"/>
  <sheetViews>
    <sheetView workbookViewId="0">
      <selection activeCell="A39" sqref="A39"/>
    </sheetView>
  </sheetViews>
  <sheetFormatPr defaultRowHeight="12.75"/>
  <cols>
    <col min="1" max="1" width="18.125" style="362" customWidth="1"/>
    <col min="2" max="2" width="28.375" style="362" customWidth="1"/>
    <col min="3" max="3" width="15.125" style="362" customWidth="1"/>
    <col min="4" max="4" width="18.375" style="362" customWidth="1"/>
    <col min="5" max="5" width="16" style="362" customWidth="1"/>
    <col min="6" max="6" width="23.625" style="362" customWidth="1"/>
    <col min="7" max="7" width="22.75" style="362" customWidth="1"/>
    <col min="8" max="16384" width="9" style="362"/>
  </cols>
  <sheetData>
    <row r="1" spans="1:7" ht="51" customHeight="1">
      <c r="A1" s="955" t="s">
        <v>1117</v>
      </c>
      <c r="B1" s="955"/>
      <c r="C1" s="955"/>
      <c r="D1" s="955"/>
      <c r="E1" s="955"/>
      <c r="F1" s="955"/>
      <c r="G1" s="955"/>
    </row>
    <row r="2" spans="1:7" ht="18.75">
      <c r="A2" s="455" t="s">
        <v>658</v>
      </c>
      <c r="B2" s="454"/>
      <c r="C2" s="450"/>
      <c r="D2" s="450"/>
      <c r="E2" s="453"/>
      <c r="F2" s="450"/>
      <c r="G2" s="452" t="s">
        <v>1116</v>
      </c>
    </row>
    <row r="3" spans="1:7">
      <c r="A3" s="451"/>
      <c r="B3" s="450"/>
      <c r="C3" s="450"/>
      <c r="D3" s="450"/>
      <c r="E3" s="450"/>
      <c r="F3" s="450"/>
      <c r="G3" s="450"/>
    </row>
    <row r="4" spans="1:7" ht="15.75">
      <c r="A4" s="956" t="s">
        <v>657</v>
      </c>
      <c r="B4" s="956"/>
      <c r="C4" s="956"/>
      <c r="D4" s="956"/>
      <c r="E4" s="956"/>
      <c r="F4" s="956"/>
      <c r="G4" s="956"/>
    </row>
    <row r="5" spans="1:7">
      <c r="A5" s="370"/>
      <c r="B5" s="369" t="s">
        <v>1115</v>
      </c>
      <c r="C5" s="391"/>
      <c r="D5" s="437"/>
      <c r="E5" s="393"/>
      <c r="F5" s="437"/>
      <c r="G5" s="449"/>
    </row>
    <row r="6" spans="1:7">
      <c r="B6" s="369"/>
      <c r="C6" s="391"/>
      <c r="D6" s="437"/>
      <c r="E6" s="393"/>
      <c r="F6" s="437"/>
      <c r="G6" s="449"/>
    </row>
    <row r="7" spans="1:7">
      <c r="A7" s="370" t="s">
        <v>12</v>
      </c>
      <c r="B7" s="933" t="s">
        <v>1038</v>
      </c>
      <c r="C7" s="933" t="s">
        <v>1037</v>
      </c>
      <c r="D7" s="933" t="s">
        <v>1036</v>
      </c>
      <c r="E7" s="933" t="s">
        <v>708</v>
      </c>
      <c r="F7" s="365" t="s">
        <v>1034</v>
      </c>
      <c r="G7" s="365" t="s">
        <v>1105</v>
      </c>
    </row>
    <row r="8" spans="1:7">
      <c r="A8" s="370" t="s">
        <v>957</v>
      </c>
      <c r="B8" s="935"/>
      <c r="C8" s="935"/>
      <c r="D8" s="935"/>
      <c r="E8" s="935"/>
      <c r="F8" s="365" t="s">
        <v>1069</v>
      </c>
      <c r="G8" s="365" t="s">
        <v>1068</v>
      </c>
    </row>
    <row r="9" spans="1:7" ht="13.5" customHeight="1">
      <c r="A9" s="444"/>
      <c r="B9" s="400" t="s">
        <v>1114</v>
      </c>
      <c r="C9" s="400" t="s">
        <v>1113</v>
      </c>
      <c r="D9" s="445" t="s">
        <v>1106</v>
      </c>
      <c r="E9" s="400">
        <v>43187</v>
      </c>
      <c r="F9" s="400">
        <v>43194</v>
      </c>
      <c r="G9" s="400">
        <v>43222</v>
      </c>
    </row>
    <row r="10" spans="1:7" ht="13.5" customHeight="1">
      <c r="A10" s="444"/>
      <c r="B10" s="400" t="s">
        <v>1112</v>
      </c>
      <c r="C10" s="400" t="s">
        <v>1111</v>
      </c>
      <c r="D10" s="445" t="s">
        <v>1106</v>
      </c>
      <c r="E10" s="400">
        <f t="shared" ref="E10:G13" si="0">E9+7</f>
        <v>43194</v>
      </c>
      <c r="F10" s="400">
        <f t="shared" si="0"/>
        <v>43201</v>
      </c>
      <c r="G10" s="400">
        <f t="shared" si="0"/>
        <v>43229</v>
      </c>
    </row>
    <row r="11" spans="1:7" ht="13.5" customHeight="1">
      <c r="A11" s="448"/>
      <c r="B11" s="400" t="s">
        <v>1110</v>
      </c>
      <c r="C11" s="400" t="s">
        <v>1109</v>
      </c>
      <c r="D11" s="445" t="s">
        <v>1106</v>
      </c>
      <c r="E11" s="400">
        <f t="shared" si="0"/>
        <v>43201</v>
      </c>
      <c r="F11" s="400">
        <f t="shared" si="0"/>
        <v>43208</v>
      </c>
      <c r="G11" s="400">
        <f t="shared" si="0"/>
        <v>43236</v>
      </c>
    </row>
    <row r="12" spans="1:7" ht="13.5" customHeight="1">
      <c r="A12" s="448"/>
      <c r="B12" s="400" t="s">
        <v>1108</v>
      </c>
      <c r="C12" s="400" t="s">
        <v>1107</v>
      </c>
      <c r="D12" s="445" t="s">
        <v>1106</v>
      </c>
      <c r="E12" s="400">
        <f t="shared" si="0"/>
        <v>43208</v>
      </c>
      <c r="F12" s="400">
        <f t="shared" si="0"/>
        <v>43215</v>
      </c>
      <c r="G12" s="400">
        <f t="shared" si="0"/>
        <v>43243</v>
      </c>
    </row>
    <row r="13" spans="1:7" ht="13.5" customHeight="1">
      <c r="A13" s="444"/>
      <c r="B13" s="400" t="s">
        <v>685</v>
      </c>
      <c r="C13" s="400" t="s">
        <v>685</v>
      </c>
      <c r="D13" s="445" t="s">
        <v>1106</v>
      </c>
      <c r="E13" s="400">
        <f t="shared" si="0"/>
        <v>43215</v>
      </c>
      <c r="F13" s="400">
        <f t="shared" si="0"/>
        <v>43222</v>
      </c>
      <c r="G13" s="400">
        <f t="shared" si="0"/>
        <v>43250</v>
      </c>
    </row>
    <row r="14" spans="1:7">
      <c r="A14" s="444"/>
      <c r="B14" s="446"/>
      <c r="C14" s="446"/>
      <c r="D14" s="447"/>
      <c r="E14" s="446"/>
      <c r="F14" s="446"/>
      <c r="G14" s="446"/>
    </row>
    <row r="15" spans="1:7">
      <c r="A15" s="444" t="s">
        <v>989</v>
      </c>
      <c r="B15" s="933" t="s">
        <v>1038</v>
      </c>
      <c r="C15" s="933" t="s">
        <v>1037</v>
      </c>
      <c r="D15" s="933" t="s">
        <v>1036</v>
      </c>
      <c r="E15" s="933" t="s">
        <v>708</v>
      </c>
      <c r="F15" s="365" t="s">
        <v>1034</v>
      </c>
      <c r="G15" s="365" t="s">
        <v>1105</v>
      </c>
    </row>
    <row r="16" spans="1:7">
      <c r="A16" s="444"/>
      <c r="B16" s="935"/>
      <c r="C16" s="935"/>
      <c r="D16" s="935"/>
      <c r="E16" s="935"/>
      <c r="F16" s="365" t="s">
        <v>1069</v>
      </c>
      <c r="G16" s="365" t="s">
        <v>1068</v>
      </c>
    </row>
    <row r="17" spans="1:7" ht="13.5" customHeight="1">
      <c r="A17" s="444"/>
      <c r="B17" s="400" t="s">
        <v>1104</v>
      </c>
      <c r="C17" s="400" t="s">
        <v>1097</v>
      </c>
      <c r="D17" s="365" t="s">
        <v>1094</v>
      </c>
      <c r="E17" s="400">
        <v>43186</v>
      </c>
      <c r="F17" s="400">
        <v>43192</v>
      </c>
      <c r="G17" s="400">
        <v>43221</v>
      </c>
    </row>
    <row r="18" spans="1:7" ht="13.5" customHeight="1">
      <c r="A18" s="444"/>
      <c r="B18" s="400" t="s">
        <v>1103</v>
      </c>
      <c r="C18" s="400" t="s">
        <v>1095</v>
      </c>
      <c r="D18" s="445" t="s">
        <v>1094</v>
      </c>
      <c r="E18" s="400">
        <v>43189</v>
      </c>
      <c r="F18" s="400">
        <v>43199</v>
      </c>
      <c r="G18" s="400">
        <v>43228</v>
      </c>
    </row>
    <row r="19" spans="1:7" ht="13.5" customHeight="1">
      <c r="A19" s="444"/>
      <c r="B19" s="400" t="s">
        <v>1102</v>
      </c>
      <c r="C19" s="400" t="s">
        <v>1101</v>
      </c>
      <c r="D19" s="445" t="s">
        <v>1094</v>
      </c>
      <c r="E19" s="400">
        <v>43200</v>
      </c>
      <c r="F19" s="400">
        <v>43206</v>
      </c>
      <c r="G19" s="400">
        <v>43235</v>
      </c>
    </row>
    <row r="20" spans="1:7" ht="13.5" customHeight="1">
      <c r="A20" s="444"/>
      <c r="B20" s="400" t="s">
        <v>1100</v>
      </c>
      <c r="C20" s="400" t="s">
        <v>1099</v>
      </c>
      <c r="D20" s="445" t="s">
        <v>1094</v>
      </c>
      <c r="E20" s="400">
        <v>43207</v>
      </c>
      <c r="F20" s="400">
        <v>43213</v>
      </c>
      <c r="G20" s="400">
        <v>43242</v>
      </c>
    </row>
    <row r="21" spans="1:7" ht="13.5" customHeight="1">
      <c r="A21" s="444"/>
      <c r="B21" s="400" t="s">
        <v>1098</v>
      </c>
      <c r="C21" s="400" t="s">
        <v>1097</v>
      </c>
      <c r="D21" s="445" t="s">
        <v>1094</v>
      </c>
      <c r="E21" s="400">
        <v>43214</v>
      </c>
      <c r="F21" s="400">
        <v>43220</v>
      </c>
      <c r="G21" s="400">
        <v>43249</v>
      </c>
    </row>
    <row r="22" spans="1:7" ht="13.5" customHeight="1">
      <c r="A22" s="444"/>
      <c r="B22" s="400" t="s">
        <v>1096</v>
      </c>
      <c r="C22" s="400" t="s">
        <v>1095</v>
      </c>
      <c r="D22" s="365" t="s">
        <v>1094</v>
      </c>
      <c r="E22" s="400">
        <v>43221</v>
      </c>
      <c r="F22" s="400">
        <v>43227</v>
      </c>
      <c r="G22" s="400">
        <v>43256</v>
      </c>
    </row>
    <row r="23" spans="1:7" ht="13.5" customHeight="1">
      <c r="B23" s="402"/>
      <c r="C23" s="402"/>
      <c r="D23" s="386"/>
      <c r="E23" s="402"/>
      <c r="F23" s="402"/>
      <c r="G23" s="402"/>
    </row>
    <row r="24" spans="1:7" ht="13.5" customHeight="1">
      <c r="A24" s="442" t="s">
        <v>1093</v>
      </c>
      <c r="B24" s="944" t="s">
        <v>4</v>
      </c>
      <c r="C24" s="944" t="s">
        <v>5</v>
      </c>
      <c r="D24" s="944" t="s">
        <v>229</v>
      </c>
      <c r="E24" s="944" t="s">
        <v>708</v>
      </c>
      <c r="F24" s="443" t="s">
        <v>668</v>
      </c>
      <c r="G24" s="443" t="s">
        <v>645</v>
      </c>
    </row>
    <row r="25" spans="1:7" ht="13.5" customHeight="1">
      <c r="A25" s="442" t="s">
        <v>989</v>
      </c>
      <c r="B25" s="945"/>
      <c r="C25" s="945"/>
      <c r="D25" s="945"/>
      <c r="E25" s="945"/>
      <c r="F25" s="400" t="s">
        <v>9</v>
      </c>
      <c r="G25" s="400" t="s">
        <v>10</v>
      </c>
    </row>
    <row r="26" spans="1:7" ht="13.5" customHeight="1">
      <c r="A26" s="442"/>
      <c r="B26" s="400" t="s">
        <v>1092</v>
      </c>
      <c r="C26" s="400" t="s">
        <v>1091</v>
      </c>
      <c r="D26" s="365" t="s">
        <v>1080</v>
      </c>
      <c r="E26" s="400">
        <v>43186</v>
      </c>
      <c r="F26" s="400">
        <v>43192</v>
      </c>
      <c r="G26" s="400">
        <v>43215</v>
      </c>
    </row>
    <row r="27" spans="1:7" ht="13.5" customHeight="1">
      <c r="A27" s="442"/>
      <c r="B27" s="400" t="s">
        <v>1090</v>
      </c>
      <c r="C27" s="400" t="s">
        <v>1089</v>
      </c>
      <c r="D27" s="365" t="s">
        <v>1080</v>
      </c>
      <c r="E27" s="400">
        <f t="shared" ref="E27:G31" si="1">E26+7</f>
        <v>43193</v>
      </c>
      <c r="F27" s="400">
        <f t="shared" si="1"/>
        <v>43199</v>
      </c>
      <c r="G27" s="400">
        <f t="shared" si="1"/>
        <v>43222</v>
      </c>
    </row>
    <row r="28" spans="1:7" ht="13.5" customHeight="1">
      <c r="A28" s="442"/>
      <c r="B28" s="400" t="s">
        <v>1088</v>
      </c>
      <c r="C28" s="400" t="s">
        <v>1087</v>
      </c>
      <c r="D28" s="365" t="s">
        <v>1080</v>
      </c>
      <c r="E28" s="400">
        <f t="shared" si="1"/>
        <v>43200</v>
      </c>
      <c r="F28" s="400">
        <f t="shared" si="1"/>
        <v>43206</v>
      </c>
      <c r="G28" s="400">
        <f t="shared" si="1"/>
        <v>43229</v>
      </c>
    </row>
    <row r="29" spans="1:7" ht="13.5" customHeight="1">
      <c r="A29" s="442"/>
      <c r="B29" s="400" t="s">
        <v>1086</v>
      </c>
      <c r="C29" s="400" t="s">
        <v>1085</v>
      </c>
      <c r="D29" s="365" t="s">
        <v>1080</v>
      </c>
      <c r="E29" s="400">
        <f t="shared" si="1"/>
        <v>43207</v>
      </c>
      <c r="F29" s="400">
        <f t="shared" si="1"/>
        <v>43213</v>
      </c>
      <c r="G29" s="400">
        <f t="shared" si="1"/>
        <v>43236</v>
      </c>
    </row>
    <row r="30" spans="1:7" ht="13.5" customHeight="1">
      <c r="A30" s="442"/>
      <c r="B30" s="400" t="s">
        <v>1084</v>
      </c>
      <c r="C30" s="400" t="s">
        <v>1083</v>
      </c>
      <c r="D30" s="365" t="s">
        <v>1080</v>
      </c>
      <c r="E30" s="400">
        <f t="shared" si="1"/>
        <v>43214</v>
      </c>
      <c r="F30" s="400">
        <f t="shared" si="1"/>
        <v>43220</v>
      </c>
      <c r="G30" s="400">
        <f t="shared" si="1"/>
        <v>43243</v>
      </c>
    </row>
    <row r="31" spans="1:7" ht="13.5" customHeight="1">
      <c r="A31" s="442"/>
      <c r="B31" s="400" t="s">
        <v>1082</v>
      </c>
      <c r="C31" s="400" t="s">
        <v>1081</v>
      </c>
      <c r="D31" s="365" t="s">
        <v>1080</v>
      </c>
      <c r="E31" s="400">
        <f t="shared" si="1"/>
        <v>43221</v>
      </c>
      <c r="F31" s="400">
        <f t="shared" si="1"/>
        <v>43227</v>
      </c>
      <c r="G31" s="400">
        <f t="shared" si="1"/>
        <v>43250</v>
      </c>
    </row>
    <row r="32" spans="1:7" ht="13.5">
      <c r="A32" s="442"/>
      <c r="B32" s="441"/>
      <c r="C32" s="441"/>
      <c r="D32" s="408"/>
      <c r="E32" s="402"/>
      <c r="F32" s="402"/>
      <c r="G32" s="402"/>
    </row>
    <row r="33" spans="1:7">
      <c r="A33" s="370" t="s">
        <v>1079</v>
      </c>
      <c r="B33" s="933" t="s">
        <v>1038</v>
      </c>
      <c r="C33" s="933" t="s">
        <v>1037</v>
      </c>
      <c r="D33" s="933" t="s">
        <v>1036</v>
      </c>
      <c r="E33" s="958" t="s">
        <v>708</v>
      </c>
      <c r="F33" s="365" t="s">
        <v>1034</v>
      </c>
      <c r="G33" s="365" t="s">
        <v>1071</v>
      </c>
    </row>
    <row r="34" spans="1:7" ht="12.75" customHeight="1">
      <c r="A34" s="370" t="s">
        <v>792</v>
      </c>
      <c r="B34" s="935"/>
      <c r="C34" s="935"/>
      <c r="D34" s="935"/>
      <c r="E34" s="959"/>
      <c r="F34" s="365" t="s">
        <v>1069</v>
      </c>
      <c r="G34" s="365" t="s">
        <v>1068</v>
      </c>
    </row>
    <row r="35" spans="1:7" ht="13.5" customHeight="1">
      <c r="A35" s="370"/>
      <c r="B35" s="400" t="s">
        <v>1078</v>
      </c>
      <c r="C35" s="400" t="s">
        <v>1077</v>
      </c>
      <c r="D35" s="943" t="s">
        <v>1076</v>
      </c>
      <c r="E35" s="400">
        <v>43187</v>
      </c>
      <c r="F35" s="400">
        <v>43193</v>
      </c>
      <c r="G35" s="400">
        <v>43218</v>
      </c>
    </row>
    <row r="36" spans="1:7" ht="13.5" customHeight="1">
      <c r="A36" s="370"/>
      <c r="B36" s="400" t="s">
        <v>644</v>
      </c>
      <c r="C36" s="400" t="s">
        <v>1075</v>
      </c>
      <c r="D36" s="943"/>
      <c r="E36" s="400">
        <f t="shared" ref="E36:G39" si="2">E35+7</f>
        <v>43194</v>
      </c>
      <c r="F36" s="400">
        <f t="shared" si="2"/>
        <v>43200</v>
      </c>
      <c r="G36" s="400">
        <f t="shared" si="2"/>
        <v>43225</v>
      </c>
    </row>
    <row r="37" spans="1:7" ht="12.75" customHeight="1">
      <c r="A37" s="382"/>
      <c r="B37" s="400" t="s">
        <v>642</v>
      </c>
      <c r="C37" s="400" t="s">
        <v>1074</v>
      </c>
      <c r="D37" s="943"/>
      <c r="E37" s="400">
        <f t="shared" si="2"/>
        <v>43201</v>
      </c>
      <c r="F37" s="400">
        <f t="shared" si="2"/>
        <v>43207</v>
      </c>
      <c r="G37" s="400">
        <f t="shared" si="2"/>
        <v>43232</v>
      </c>
    </row>
    <row r="38" spans="1:7" ht="12.75" customHeight="1">
      <c r="A38" s="382"/>
      <c r="B38" s="400" t="s">
        <v>640</v>
      </c>
      <c r="C38" s="400" t="s">
        <v>1073</v>
      </c>
      <c r="D38" s="943"/>
      <c r="E38" s="400">
        <f t="shared" si="2"/>
        <v>43208</v>
      </c>
      <c r="F38" s="400">
        <f t="shared" si="2"/>
        <v>43214</v>
      </c>
      <c r="G38" s="400">
        <f t="shared" si="2"/>
        <v>43239</v>
      </c>
    </row>
    <row r="39" spans="1:7" ht="12.75" customHeight="1">
      <c r="A39" s="382"/>
      <c r="B39" s="400" t="s">
        <v>685</v>
      </c>
      <c r="C39" s="400" t="s">
        <v>685</v>
      </c>
      <c r="D39" s="943"/>
      <c r="E39" s="400">
        <f t="shared" si="2"/>
        <v>43215</v>
      </c>
      <c r="F39" s="400">
        <f t="shared" si="2"/>
        <v>43221</v>
      </c>
      <c r="G39" s="400">
        <f t="shared" si="2"/>
        <v>43246</v>
      </c>
    </row>
    <row r="40" spans="1:7" ht="12.75" customHeight="1">
      <c r="A40" s="370"/>
      <c r="B40" s="402"/>
      <c r="C40" s="402"/>
      <c r="D40" s="386"/>
      <c r="E40" s="402"/>
      <c r="F40" s="402"/>
      <c r="G40" s="402"/>
    </row>
    <row r="41" spans="1:7" ht="12.75" customHeight="1">
      <c r="A41" s="370" t="s">
        <v>1072</v>
      </c>
      <c r="B41" s="933" t="s">
        <v>1038</v>
      </c>
      <c r="C41" s="933" t="s">
        <v>1037</v>
      </c>
      <c r="D41" s="933" t="s">
        <v>1036</v>
      </c>
      <c r="E41" s="958" t="s">
        <v>708</v>
      </c>
      <c r="F41" s="365" t="s">
        <v>1034</v>
      </c>
      <c r="G41" s="365" t="s">
        <v>1071</v>
      </c>
    </row>
    <row r="42" spans="1:7" ht="12.75" customHeight="1">
      <c r="A42" s="370" t="s">
        <v>1070</v>
      </c>
      <c r="B42" s="935"/>
      <c r="C42" s="935"/>
      <c r="D42" s="935"/>
      <c r="E42" s="959"/>
      <c r="F42" s="365" t="s">
        <v>1069</v>
      </c>
      <c r="G42" s="365" t="s">
        <v>1068</v>
      </c>
    </row>
    <row r="43" spans="1:7" ht="12.75" customHeight="1">
      <c r="A43" s="382"/>
      <c r="B43" s="400" t="s">
        <v>1067</v>
      </c>
      <c r="C43" s="400" t="s">
        <v>1060</v>
      </c>
      <c r="D43" s="933" t="s">
        <v>1066</v>
      </c>
      <c r="E43" s="400">
        <v>43189</v>
      </c>
      <c r="F43" s="400">
        <v>43196</v>
      </c>
      <c r="G43" s="400">
        <v>43218</v>
      </c>
    </row>
    <row r="44" spans="1:7" ht="12.75" customHeight="1">
      <c r="A44" s="382"/>
      <c r="B44" s="400" t="s">
        <v>1065</v>
      </c>
      <c r="C44" s="400" t="s">
        <v>1000</v>
      </c>
      <c r="D44" s="960"/>
      <c r="E44" s="400">
        <f t="shared" ref="E44:G47" si="3">E43+7</f>
        <v>43196</v>
      </c>
      <c r="F44" s="400">
        <f t="shared" si="3"/>
        <v>43203</v>
      </c>
      <c r="G44" s="400">
        <f t="shared" si="3"/>
        <v>43225</v>
      </c>
    </row>
    <row r="45" spans="1:7" ht="12.75" customHeight="1">
      <c r="A45" s="382"/>
      <c r="B45" s="400" t="s">
        <v>1064</v>
      </c>
      <c r="C45" s="400" t="s">
        <v>1063</v>
      </c>
      <c r="D45" s="960"/>
      <c r="E45" s="400">
        <f t="shared" si="3"/>
        <v>43203</v>
      </c>
      <c r="F45" s="400">
        <f t="shared" si="3"/>
        <v>43210</v>
      </c>
      <c r="G45" s="400">
        <f t="shared" si="3"/>
        <v>43232</v>
      </c>
    </row>
    <row r="46" spans="1:7" ht="12.75" customHeight="1">
      <c r="A46" s="382"/>
      <c r="B46" s="400" t="s">
        <v>1062</v>
      </c>
      <c r="C46" s="400" t="s">
        <v>1060</v>
      </c>
      <c r="D46" s="960"/>
      <c r="E46" s="400">
        <f t="shared" si="3"/>
        <v>43210</v>
      </c>
      <c r="F46" s="400">
        <f t="shared" si="3"/>
        <v>43217</v>
      </c>
      <c r="G46" s="400">
        <f t="shared" si="3"/>
        <v>43239</v>
      </c>
    </row>
    <row r="47" spans="1:7" ht="12.75" customHeight="1">
      <c r="A47" s="382"/>
      <c r="B47" s="400" t="s">
        <v>1061</v>
      </c>
      <c r="C47" s="400" t="s">
        <v>1060</v>
      </c>
      <c r="D47" s="935"/>
      <c r="E47" s="400">
        <f t="shared" si="3"/>
        <v>43217</v>
      </c>
      <c r="F47" s="400">
        <f t="shared" si="3"/>
        <v>43224</v>
      </c>
      <c r="G47" s="400">
        <f t="shared" si="3"/>
        <v>43246</v>
      </c>
    </row>
    <row r="48" spans="1:7">
      <c r="B48" s="440"/>
      <c r="C48" s="440"/>
      <c r="D48" s="440"/>
      <c r="E48" s="440"/>
      <c r="F48" s="440"/>
      <c r="G48" s="440"/>
    </row>
    <row r="49" spans="1:7">
      <c r="A49" s="370" t="s">
        <v>1059</v>
      </c>
      <c r="B49" s="944" t="s">
        <v>4</v>
      </c>
      <c r="C49" s="944" t="s">
        <v>5</v>
      </c>
      <c r="D49" s="944" t="s">
        <v>229</v>
      </c>
      <c r="E49" s="944" t="s">
        <v>708</v>
      </c>
      <c r="F49" s="365" t="s">
        <v>668</v>
      </c>
      <c r="G49" s="365" t="s">
        <v>1059</v>
      </c>
    </row>
    <row r="50" spans="1:7">
      <c r="A50" s="370" t="s">
        <v>1058</v>
      </c>
      <c r="B50" s="945"/>
      <c r="C50" s="945"/>
      <c r="D50" s="945"/>
      <c r="E50" s="945"/>
      <c r="F50" s="365" t="s">
        <v>9</v>
      </c>
      <c r="G50" s="365" t="s">
        <v>10</v>
      </c>
    </row>
    <row r="51" spans="1:7" ht="13.5" customHeight="1">
      <c r="A51" s="370"/>
      <c r="B51" s="414" t="s">
        <v>1057</v>
      </c>
      <c r="C51" s="414" t="s">
        <v>1056</v>
      </c>
      <c r="D51" s="961" t="s">
        <v>1055</v>
      </c>
      <c r="E51" s="414">
        <v>43187</v>
      </c>
      <c r="F51" s="414">
        <v>43194</v>
      </c>
      <c r="G51" s="414">
        <v>43220</v>
      </c>
    </row>
    <row r="52" spans="1:7" ht="13.5" customHeight="1">
      <c r="A52" s="370"/>
      <c r="B52" s="414" t="s">
        <v>1054</v>
      </c>
      <c r="C52" s="414" t="s">
        <v>1053</v>
      </c>
      <c r="D52" s="961"/>
      <c r="E52" s="414">
        <v>43189</v>
      </c>
      <c r="F52" s="414">
        <f t="shared" ref="F52:G55" si="4">F51+7</f>
        <v>43201</v>
      </c>
      <c r="G52" s="414">
        <f t="shared" si="4"/>
        <v>43227</v>
      </c>
    </row>
    <row r="53" spans="1:7" ht="13.5" customHeight="1">
      <c r="A53" s="370"/>
      <c r="B53" s="414" t="s">
        <v>1052</v>
      </c>
      <c r="C53" s="414" t="s">
        <v>1051</v>
      </c>
      <c r="D53" s="961"/>
      <c r="E53" s="414">
        <v>43201</v>
      </c>
      <c r="F53" s="414">
        <f t="shared" si="4"/>
        <v>43208</v>
      </c>
      <c r="G53" s="414">
        <f t="shared" si="4"/>
        <v>43234</v>
      </c>
    </row>
    <row r="54" spans="1:7" ht="13.5" customHeight="1">
      <c r="A54" s="370"/>
      <c r="B54" s="414" t="s">
        <v>1050</v>
      </c>
      <c r="C54" s="414" t="s">
        <v>1049</v>
      </c>
      <c r="D54" s="961"/>
      <c r="E54" s="414">
        <f>E53+7</f>
        <v>43208</v>
      </c>
      <c r="F54" s="414">
        <f t="shared" si="4"/>
        <v>43215</v>
      </c>
      <c r="G54" s="414">
        <f t="shared" si="4"/>
        <v>43241</v>
      </c>
    </row>
    <row r="55" spans="1:7" ht="13.5" customHeight="1">
      <c r="A55" s="370"/>
      <c r="B55" s="414" t="s">
        <v>685</v>
      </c>
      <c r="C55" s="414" t="s">
        <v>685</v>
      </c>
      <c r="D55" s="961"/>
      <c r="E55" s="414">
        <f>E54+7</f>
        <v>43215</v>
      </c>
      <c r="F55" s="414">
        <f t="shared" si="4"/>
        <v>43222</v>
      </c>
      <c r="G55" s="414">
        <f t="shared" si="4"/>
        <v>43248</v>
      </c>
    </row>
    <row r="56" spans="1:7" ht="13.5">
      <c r="A56" s="370"/>
      <c r="B56" s="439"/>
      <c r="C56" s="439"/>
      <c r="D56" s="408"/>
      <c r="E56" s="384"/>
      <c r="F56" s="384"/>
      <c r="G56" s="384"/>
    </row>
    <row r="57" spans="1:7">
      <c r="A57" s="362" t="s">
        <v>632</v>
      </c>
      <c r="B57" s="944" t="s">
        <v>4</v>
      </c>
      <c r="C57" s="944" t="s">
        <v>5</v>
      </c>
      <c r="D57" s="944" t="s">
        <v>229</v>
      </c>
      <c r="E57" s="944" t="s">
        <v>708</v>
      </c>
      <c r="F57" s="436" t="s">
        <v>668</v>
      </c>
      <c r="G57" s="436" t="s">
        <v>632</v>
      </c>
    </row>
    <row r="58" spans="1:7" ht="16.5" customHeight="1">
      <c r="A58" s="370" t="s">
        <v>1048</v>
      </c>
      <c r="B58" s="945"/>
      <c r="C58" s="945"/>
      <c r="D58" s="945"/>
      <c r="E58" s="945"/>
      <c r="F58" s="436" t="s">
        <v>9</v>
      </c>
      <c r="G58" s="436" t="s">
        <v>10</v>
      </c>
    </row>
    <row r="59" spans="1:7">
      <c r="A59" s="366"/>
      <c r="B59" s="436" t="s">
        <v>1047</v>
      </c>
      <c r="C59" s="436" t="s">
        <v>1046</v>
      </c>
      <c r="D59" s="414" t="s">
        <v>1040</v>
      </c>
      <c r="E59" s="436">
        <v>43189</v>
      </c>
      <c r="F59" s="436">
        <v>43196</v>
      </c>
      <c r="G59" s="436">
        <v>43220</v>
      </c>
    </row>
    <row r="60" spans="1:7">
      <c r="A60" s="366"/>
      <c r="B60" s="436" t="s">
        <v>1045</v>
      </c>
      <c r="C60" s="436" t="s">
        <v>1044</v>
      </c>
      <c r="D60" s="414" t="s">
        <v>1040</v>
      </c>
      <c r="E60" s="436">
        <v>43194</v>
      </c>
      <c r="F60" s="436">
        <f t="shared" ref="F60:G63" si="5">F59+7</f>
        <v>43203</v>
      </c>
      <c r="G60" s="436">
        <f t="shared" si="5"/>
        <v>43227</v>
      </c>
    </row>
    <row r="61" spans="1:7">
      <c r="A61" s="366"/>
      <c r="B61" s="436" t="s">
        <v>1043</v>
      </c>
      <c r="C61" s="436" t="s">
        <v>442</v>
      </c>
      <c r="D61" s="414" t="s">
        <v>1040</v>
      </c>
      <c r="E61" s="436">
        <v>43203</v>
      </c>
      <c r="F61" s="436">
        <f t="shared" si="5"/>
        <v>43210</v>
      </c>
      <c r="G61" s="436">
        <f t="shared" si="5"/>
        <v>43234</v>
      </c>
    </row>
    <row r="62" spans="1:7">
      <c r="A62" s="382"/>
      <c r="B62" s="436" t="s">
        <v>1042</v>
      </c>
      <c r="C62" s="436" t="s">
        <v>1041</v>
      </c>
      <c r="D62" s="414" t="s">
        <v>1040</v>
      </c>
      <c r="E62" s="436">
        <f>E61+7</f>
        <v>43210</v>
      </c>
      <c r="F62" s="436">
        <f t="shared" si="5"/>
        <v>43217</v>
      </c>
      <c r="G62" s="436">
        <f t="shared" si="5"/>
        <v>43241</v>
      </c>
    </row>
    <row r="63" spans="1:7">
      <c r="A63" s="382"/>
      <c r="B63" s="436" t="s">
        <v>685</v>
      </c>
      <c r="C63" s="436" t="s">
        <v>685</v>
      </c>
      <c r="D63" s="414" t="s">
        <v>1040</v>
      </c>
      <c r="E63" s="436">
        <f>E62+7</f>
        <v>43217</v>
      </c>
      <c r="F63" s="436">
        <f t="shared" si="5"/>
        <v>43224</v>
      </c>
      <c r="G63" s="436">
        <f t="shared" si="5"/>
        <v>43248</v>
      </c>
    </row>
    <row r="64" spans="1:7" ht="12.75" customHeight="1">
      <c r="B64" s="402"/>
      <c r="C64" s="402"/>
      <c r="D64" s="386"/>
      <c r="E64" s="402"/>
      <c r="F64" s="402"/>
      <c r="G64" s="402"/>
    </row>
    <row r="65" spans="1:7" ht="12.75" customHeight="1">
      <c r="A65" s="370" t="s">
        <v>1039</v>
      </c>
      <c r="B65" s="944" t="s">
        <v>1038</v>
      </c>
      <c r="C65" s="944" t="s">
        <v>1037</v>
      </c>
      <c r="D65" s="944" t="s">
        <v>1036</v>
      </c>
      <c r="E65" s="944" t="s">
        <v>1035</v>
      </c>
      <c r="F65" s="400" t="s">
        <v>1034</v>
      </c>
      <c r="G65" s="400" t="s">
        <v>1033</v>
      </c>
    </row>
    <row r="66" spans="1:7" ht="12.75" customHeight="1">
      <c r="A66" s="370" t="s">
        <v>944</v>
      </c>
      <c r="B66" s="945"/>
      <c r="C66" s="945"/>
      <c r="D66" s="945"/>
      <c r="E66" s="945"/>
      <c r="F66" s="365" t="s">
        <v>9</v>
      </c>
      <c r="G66" s="365" t="s">
        <v>10</v>
      </c>
    </row>
    <row r="67" spans="1:7" ht="12.75" customHeight="1">
      <c r="A67" s="370"/>
      <c r="B67" s="400" t="s">
        <v>1032</v>
      </c>
      <c r="C67" s="400" t="s">
        <v>1031</v>
      </c>
      <c r="D67" s="943" t="s">
        <v>1030</v>
      </c>
      <c r="E67" s="400">
        <v>43188</v>
      </c>
      <c r="F67" s="400">
        <v>43195</v>
      </c>
      <c r="G67" s="400">
        <v>43216</v>
      </c>
    </row>
    <row r="68" spans="1:7" ht="12.75" customHeight="1">
      <c r="A68" s="370"/>
      <c r="B68" s="400" t="s">
        <v>1029</v>
      </c>
      <c r="C68" s="400" t="s">
        <v>1027</v>
      </c>
      <c r="D68" s="943"/>
      <c r="E68" s="400">
        <v>43192</v>
      </c>
      <c r="F68" s="400">
        <v>43202</v>
      </c>
      <c r="G68" s="400">
        <v>43223</v>
      </c>
    </row>
    <row r="69" spans="1:7" ht="12.75" customHeight="1">
      <c r="A69" s="370"/>
      <c r="B69" s="400" t="s">
        <v>1028</v>
      </c>
      <c r="C69" s="400" t="s">
        <v>1027</v>
      </c>
      <c r="D69" s="943"/>
      <c r="E69" s="400">
        <v>43202</v>
      </c>
      <c r="F69" s="400">
        <v>43209</v>
      </c>
      <c r="G69" s="400">
        <v>43230</v>
      </c>
    </row>
    <row r="70" spans="1:7" ht="12.75" customHeight="1">
      <c r="A70" s="370"/>
      <c r="B70" s="400" t="s">
        <v>1026</v>
      </c>
      <c r="C70" s="400" t="s">
        <v>1025</v>
      </c>
      <c r="D70" s="943"/>
      <c r="E70" s="400">
        <v>43209</v>
      </c>
      <c r="F70" s="400">
        <v>43216</v>
      </c>
      <c r="G70" s="400">
        <v>43237</v>
      </c>
    </row>
    <row r="71" spans="1:7" ht="12.75" customHeight="1">
      <c r="A71" s="370"/>
      <c r="B71" s="400" t="s">
        <v>1024</v>
      </c>
      <c r="C71" s="400" t="s">
        <v>1023</v>
      </c>
      <c r="D71" s="943"/>
      <c r="E71" s="400">
        <v>43216</v>
      </c>
      <c r="F71" s="400">
        <v>43223</v>
      </c>
      <c r="G71" s="400">
        <v>43244</v>
      </c>
    </row>
    <row r="72" spans="1:7" ht="12.75" customHeight="1">
      <c r="A72" s="370"/>
      <c r="B72" s="370"/>
      <c r="C72" s="394"/>
      <c r="D72" s="391"/>
      <c r="E72" s="393"/>
      <c r="F72" s="437"/>
      <c r="G72" s="437"/>
    </row>
    <row r="73" spans="1:7">
      <c r="A73" s="438" t="s">
        <v>1022</v>
      </c>
      <c r="B73" s="944" t="s">
        <v>4</v>
      </c>
      <c r="C73" s="944" t="s">
        <v>5</v>
      </c>
      <c r="D73" s="944" t="s">
        <v>229</v>
      </c>
      <c r="E73" s="944" t="s">
        <v>708</v>
      </c>
      <c r="F73" s="365" t="s">
        <v>668</v>
      </c>
      <c r="G73" s="365" t="s">
        <v>821</v>
      </c>
    </row>
    <row r="74" spans="1:7">
      <c r="A74" s="370" t="s">
        <v>1021</v>
      </c>
      <c r="B74" s="945"/>
      <c r="C74" s="957"/>
      <c r="D74" s="945"/>
      <c r="E74" s="945"/>
      <c r="F74" s="436" t="s">
        <v>9</v>
      </c>
      <c r="G74" s="436" t="s">
        <v>10</v>
      </c>
    </row>
    <row r="75" spans="1:7" ht="13.5" customHeight="1">
      <c r="B75" s="436" t="s">
        <v>1020</v>
      </c>
      <c r="C75" s="436" t="s">
        <v>1019</v>
      </c>
      <c r="D75" s="436" t="s">
        <v>1014</v>
      </c>
      <c r="E75" s="436">
        <v>43189</v>
      </c>
      <c r="F75" s="436">
        <v>43197</v>
      </c>
      <c r="G75" s="436">
        <v>43221</v>
      </c>
    </row>
    <row r="76" spans="1:7" ht="13.5" customHeight="1">
      <c r="B76" s="436" t="s">
        <v>1018</v>
      </c>
      <c r="C76" s="436" t="s">
        <v>1000</v>
      </c>
      <c r="D76" s="436" t="s">
        <v>1014</v>
      </c>
      <c r="E76" s="436">
        <v>43196</v>
      </c>
      <c r="F76" s="436">
        <v>43204</v>
      </c>
      <c r="G76" s="436">
        <v>43228</v>
      </c>
    </row>
    <row r="77" spans="1:7" ht="13.5" customHeight="1">
      <c r="B77" s="436" t="s">
        <v>1017</v>
      </c>
      <c r="C77" s="436" t="s">
        <v>625</v>
      </c>
      <c r="D77" s="436" t="s">
        <v>1014</v>
      </c>
      <c r="E77" s="436">
        <v>43203</v>
      </c>
      <c r="F77" s="436">
        <v>43211</v>
      </c>
      <c r="G77" s="436">
        <v>43235</v>
      </c>
    </row>
    <row r="78" spans="1:7" ht="13.5" customHeight="1">
      <c r="B78" s="436" t="s">
        <v>1016</v>
      </c>
      <c r="C78" s="436" t="s">
        <v>1015</v>
      </c>
      <c r="D78" s="436" t="s">
        <v>1014</v>
      </c>
      <c r="E78" s="436">
        <v>43210</v>
      </c>
      <c r="F78" s="436">
        <v>43218</v>
      </c>
      <c r="G78" s="436">
        <v>43242</v>
      </c>
    </row>
    <row r="79" spans="1:7" ht="13.5" customHeight="1">
      <c r="B79" s="436" t="s">
        <v>685</v>
      </c>
      <c r="C79" s="436" t="s">
        <v>685</v>
      </c>
      <c r="D79" s="436" t="s">
        <v>1014</v>
      </c>
      <c r="E79" s="436">
        <v>43217</v>
      </c>
      <c r="F79" s="436">
        <v>43225</v>
      </c>
      <c r="G79" s="436">
        <v>43249</v>
      </c>
    </row>
    <row r="80" spans="1:7">
      <c r="B80" s="394"/>
      <c r="C80" s="394"/>
      <c r="D80" s="391"/>
      <c r="E80" s="393"/>
      <c r="F80" s="437"/>
      <c r="G80" s="437"/>
    </row>
    <row r="81" spans="1:7">
      <c r="A81" s="370" t="s">
        <v>1013</v>
      </c>
      <c r="B81" s="944" t="s">
        <v>4</v>
      </c>
      <c r="C81" s="944" t="s">
        <v>5</v>
      </c>
      <c r="D81" s="944" t="s">
        <v>229</v>
      </c>
      <c r="E81" s="944" t="s">
        <v>708</v>
      </c>
      <c r="F81" s="365" t="s">
        <v>668</v>
      </c>
      <c r="G81" s="365" t="s">
        <v>1012</v>
      </c>
    </row>
    <row r="82" spans="1:7">
      <c r="A82" s="370" t="s">
        <v>697</v>
      </c>
      <c r="B82" s="945"/>
      <c r="C82" s="945"/>
      <c r="D82" s="945"/>
      <c r="E82" s="945"/>
      <c r="F82" s="436" t="s">
        <v>9</v>
      </c>
      <c r="G82" s="436" t="s">
        <v>10</v>
      </c>
    </row>
    <row r="83" spans="1:7" ht="13.5" customHeight="1">
      <c r="B83" s="400" t="s">
        <v>1009</v>
      </c>
      <c r="C83" s="435">
        <v>1803</v>
      </c>
      <c r="D83" s="933" t="s">
        <v>468</v>
      </c>
      <c r="E83" s="400">
        <v>43185</v>
      </c>
      <c r="F83" s="400">
        <v>43192</v>
      </c>
      <c r="G83" s="400">
        <v>43213</v>
      </c>
    </row>
    <row r="84" spans="1:7" ht="13.5" customHeight="1">
      <c r="B84" s="400" t="s">
        <v>1008</v>
      </c>
      <c r="C84" s="435">
        <v>1803</v>
      </c>
      <c r="D84" s="934"/>
      <c r="E84" s="400">
        <v>43189</v>
      </c>
      <c r="F84" s="400">
        <f t="shared" ref="F84:G88" si="6">F83+7</f>
        <v>43199</v>
      </c>
      <c r="G84" s="400">
        <f t="shared" si="6"/>
        <v>43220</v>
      </c>
    </row>
    <row r="85" spans="1:7" ht="13.5" customHeight="1">
      <c r="A85" s="370" t="s">
        <v>458</v>
      </c>
      <c r="B85" s="400" t="s">
        <v>1007</v>
      </c>
      <c r="C85" s="435">
        <v>1803</v>
      </c>
      <c r="D85" s="934"/>
      <c r="E85" s="400">
        <v>43199</v>
      </c>
      <c r="F85" s="400">
        <f t="shared" si="6"/>
        <v>43206</v>
      </c>
      <c r="G85" s="400">
        <f t="shared" si="6"/>
        <v>43227</v>
      </c>
    </row>
    <row r="86" spans="1:7" ht="13.5" customHeight="1">
      <c r="A86" s="370" t="s">
        <v>458</v>
      </c>
      <c r="B86" s="400" t="s">
        <v>1006</v>
      </c>
      <c r="C86" s="435">
        <v>1803</v>
      </c>
      <c r="D86" s="934"/>
      <c r="E86" s="400">
        <f>E85+7</f>
        <v>43206</v>
      </c>
      <c r="F86" s="400">
        <f t="shared" si="6"/>
        <v>43213</v>
      </c>
      <c r="G86" s="400">
        <f t="shared" si="6"/>
        <v>43234</v>
      </c>
    </row>
    <row r="87" spans="1:7" ht="13.5" customHeight="1">
      <c r="B87" s="400" t="s">
        <v>1005</v>
      </c>
      <c r="C87" s="435">
        <v>1803</v>
      </c>
      <c r="D87" s="934"/>
      <c r="E87" s="400">
        <f>E86+7</f>
        <v>43213</v>
      </c>
      <c r="F87" s="400">
        <f t="shared" si="6"/>
        <v>43220</v>
      </c>
      <c r="G87" s="400">
        <f t="shared" si="6"/>
        <v>43241</v>
      </c>
    </row>
    <row r="88" spans="1:7" ht="13.5" customHeight="1">
      <c r="B88" s="400" t="s">
        <v>685</v>
      </c>
      <c r="C88" s="400" t="s">
        <v>685</v>
      </c>
      <c r="D88" s="935"/>
      <c r="E88" s="400">
        <f>E87+7</f>
        <v>43220</v>
      </c>
      <c r="F88" s="400">
        <f t="shared" si="6"/>
        <v>43227</v>
      </c>
      <c r="G88" s="400">
        <f t="shared" si="6"/>
        <v>43248</v>
      </c>
    </row>
    <row r="89" spans="1:7" ht="13.5" customHeight="1">
      <c r="A89" s="370"/>
      <c r="B89" s="402"/>
      <c r="C89" s="402"/>
      <c r="D89" s="386"/>
      <c r="E89" s="402"/>
      <c r="F89" s="402"/>
      <c r="G89" s="402"/>
    </row>
    <row r="90" spans="1:7" ht="13.5" customHeight="1">
      <c r="A90" s="370" t="s">
        <v>1011</v>
      </c>
      <c r="B90" s="944" t="s">
        <v>4</v>
      </c>
      <c r="C90" s="944" t="s">
        <v>5</v>
      </c>
      <c r="D90" s="944" t="s">
        <v>229</v>
      </c>
      <c r="E90" s="944" t="s">
        <v>708</v>
      </c>
      <c r="F90" s="365" t="s">
        <v>668</v>
      </c>
      <c r="G90" s="365" t="s">
        <v>1011</v>
      </c>
    </row>
    <row r="91" spans="1:7" ht="13.5" customHeight="1">
      <c r="A91" s="370" t="s">
        <v>1010</v>
      </c>
      <c r="B91" s="945"/>
      <c r="C91" s="945"/>
      <c r="D91" s="945"/>
      <c r="E91" s="945"/>
      <c r="F91" s="436" t="s">
        <v>9</v>
      </c>
      <c r="G91" s="436" t="s">
        <v>10</v>
      </c>
    </row>
    <row r="92" spans="1:7" ht="13.5" customHeight="1">
      <c r="A92" s="370"/>
      <c r="B92" s="400" t="s">
        <v>1009</v>
      </c>
      <c r="C92" s="435">
        <v>1803</v>
      </c>
      <c r="D92" s="933" t="s">
        <v>468</v>
      </c>
      <c r="E92" s="400">
        <v>43185</v>
      </c>
      <c r="F92" s="400">
        <v>43192</v>
      </c>
      <c r="G92" s="400">
        <v>43211</v>
      </c>
    </row>
    <row r="93" spans="1:7" ht="13.5" customHeight="1">
      <c r="A93" s="370"/>
      <c r="B93" s="400" t="s">
        <v>1008</v>
      </c>
      <c r="C93" s="435">
        <v>1803</v>
      </c>
      <c r="D93" s="934"/>
      <c r="E93" s="400">
        <v>43189</v>
      </c>
      <c r="F93" s="400">
        <v>43199</v>
      </c>
      <c r="G93" s="400">
        <v>43218</v>
      </c>
    </row>
    <row r="94" spans="1:7" ht="13.5" customHeight="1">
      <c r="A94" s="370"/>
      <c r="B94" s="400" t="s">
        <v>1007</v>
      </c>
      <c r="C94" s="435">
        <v>1803</v>
      </c>
      <c r="D94" s="934"/>
      <c r="E94" s="400">
        <v>43199</v>
      </c>
      <c r="F94" s="400">
        <v>43206</v>
      </c>
      <c r="G94" s="400">
        <v>43225</v>
      </c>
    </row>
    <row r="95" spans="1:7" ht="13.5" customHeight="1">
      <c r="A95" s="370"/>
      <c r="B95" s="400" t="s">
        <v>1006</v>
      </c>
      <c r="C95" s="435">
        <v>1803</v>
      </c>
      <c r="D95" s="934"/>
      <c r="E95" s="400">
        <v>43206</v>
      </c>
      <c r="F95" s="400">
        <v>43213</v>
      </c>
      <c r="G95" s="400">
        <v>43232</v>
      </c>
    </row>
    <row r="96" spans="1:7" ht="13.5" customHeight="1">
      <c r="A96" s="370"/>
      <c r="B96" s="400" t="s">
        <v>1005</v>
      </c>
      <c r="C96" s="435">
        <v>1803</v>
      </c>
      <c r="D96" s="934"/>
      <c r="E96" s="400">
        <v>43213</v>
      </c>
      <c r="F96" s="400">
        <v>43220</v>
      </c>
      <c r="G96" s="400">
        <v>43239</v>
      </c>
    </row>
    <row r="97" spans="1:7" ht="13.5" customHeight="1">
      <c r="A97" s="370"/>
      <c r="B97" s="400" t="s">
        <v>685</v>
      </c>
      <c r="C97" s="400" t="s">
        <v>685</v>
      </c>
      <c r="D97" s="935"/>
      <c r="E97" s="400">
        <v>43220</v>
      </c>
      <c r="F97" s="400">
        <v>43227</v>
      </c>
      <c r="G97" s="400">
        <v>43246</v>
      </c>
    </row>
    <row r="99" spans="1:7">
      <c r="A99" s="370" t="s">
        <v>1004</v>
      </c>
      <c r="B99" s="944" t="s">
        <v>4</v>
      </c>
      <c r="C99" s="944" t="s">
        <v>5</v>
      </c>
      <c r="D99" s="944" t="s">
        <v>229</v>
      </c>
      <c r="E99" s="944" t="s">
        <v>708</v>
      </c>
      <c r="F99" s="365" t="s">
        <v>668</v>
      </c>
      <c r="G99" s="365" t="s">
        <v>1003</v>
      </c>
    </row>
    <row r="100" spans="1:7">
      <c r="A100" s="370" t="s">
        <v>1002</v>
      </c>
      <c r="B100" s="945"/>
      <c r="C100" s="945"/>
      <c r="D100" s="945"/>
      <c r="E100" s="945"/>
      <c r="F100" s="365" t="s">
        <v>9</v>
      </c>
      <c r="G100" s="365" t="s">
        <v>10</v>
      </c>
    </row>
    <row r="101" spans="1:7" ht="12.75" customHeight="1">
      <c r="A101" s="370"/>
      <c r="B101" s="400" t="s">
        <v>1001</v>
      </c>
      <c r="C101" s="400" t="s">
        <v>1000</v>
      </c>
      <c r="D101" s="933" t="s">
        <v>999</v>
      </c>
      <c r="E101" s="400">
        <v>43186</v>
      </c>
      <c r="F101" s="400">
        <v>43192</v>
      </c>
      <c r="G101" s="400">
        <v>43214</v>
      </c>
    </row>
    <row r="102" spans="1:7" ht="12.75" customHeight="1">
      <c r="A102" s="370"/>
      <c r="B102" s="400" t="s">
        <v>998</v>
      </c>
      <c r="C102" s="400" t="s">
        <v>997</v>
      </c>
      <c r="D102" s="934"/>
      <c r="E102" s="400">
        <v>43189</v>
      </c>
      <c r="F102" s="400">
        <v>43200</v>
      </c>
      <c r="G102" s="400">
        <v>43223</v>
      </c>
    </row>
    <row r="103" spans="1:7" ht="13.5" customHeight="1">
      <c r="A103" s="370"/>
      <c r="B103" s="400" t="s">
        <v>996</v>
      </c>
      <c r="C103" s="400" t="s">
        <v>995</v>
      </c>
      <c r="D103" s="934"/>
      <c r="E103" s="400">
        <v>43200</v>
      </c>
      <c r="F103" s="400">
        <v>43207</v>
      </c>
      <c r="G103" s="400">
        <v>43230</v>
      </c>
    </row>
    <row r="104" spans="1:7" ht="13.5" customHeight="1">
      <c r="A104" s="370"/>
      <c r="B104" s="400" t="s">
        <v>994</v>
      </c>
      <c r="C104" s="400" t="s">
        <v>993</v>
      </c>
      <c r="D104" s="934"/>
      <c r="E104" s="400">
        <v>43207</v>
      </c>
      <c r="F104" s="400">
        <v>43214</v>
      </c>
      <c r="G104" s="400">
        <v>43237</v>
      </c>
    </row>
    <row r="105" spans="1:7" ht="13.5" customHeight="1">
      <c r="A105" s="370"/>
      <c r="B105" s="400" t="s">
        <v>992</v>
      </c>
      <c r="C105" s="400" t="s">
        <v>991</v>
      </c>
      <c r="D105" s="934"/>
      <c r="E105" s="400">
        <v>43214</v>
      </c>
      <c r="F105" s="400">
        <v>43221</v>
      </c>
      <c r="G105" s="400">
        <v>43244</v>
      </c>
    </row>
    <row r="106" spans="1:7" ht="12.75" customHeight="1">
      <c r="A106" s="370"/>
      <c r="B106" s="400"/>
      <c r="C106" s="400"/>
      <c r="D106" s="935"/>
      <c r="E106" s="400">
        <v>43221</v>
      </c>
      <c r="F106" s="400">
        <v>43228</v>
      </c>
      <c r="G106" s="400">
        <v>43251</v>
      </c>
    </row>
    <row r="107" spans="1:7">
      <c r="A107" s="370"/>
      <c r="B107" s="402"/>
      <c r="C107" s="402"/>
      <c r="D107" s="386"/>
      <c r="E107" s="402"/>
      <c r="F107" s="402"/>
      <c r="G107" s="402"/>
    </row>
    <row r="108" spans="1:7" ht="15.75">
      <c r="A108" s="411" t="s">
        <v>990</v>
      </c>
      <c r="B108" s="411"/>
      <c r="C108" s="411"/>
      <c r="D108" s="411"/>
      <c r="E108" s="411"/>
      <c r="F108" s="411"/>
      <c r="G108" s="411"/>
    </row>
    <row r="109" spans="1:7">
      <c r="A109" s="370" t="s">
        <v>461</v>
      </c>
      <c r="B109" s="944" t="s">
        <v>4</v>
      </c>
      <c r="C109" s="944" t="s">
        <v>5</v>
      </c>
      <c r="D109" s="944" t="s">
        <v>229</v>
      </c>
      <c r="E109" s="944" t="s">
        <v>708</v>
      </c>
      <c r="F109" s="365" t="s">
        <v>668</v>
      </c>
      <c r="G109" s="365" t="s">
        <v>979</v>
      </c>
    </row>
    <row r="110" spans="1:7">
      <c r="A110" s="399" t="s">
        <v>989</v>
      </c>
      <c r="B110" s="945"/>
      <c r="C110" s="945"/>
      <c r="D110" s="945"/>
      <c r="E110" s="945"/>
      <c r="F110" s="365" t="s">
        <v>9</v>
      </c>
      <c r="G110" s="365" t="s">
        <v>10</v>
      </c>
    </row>
    <row r="111" spans="1:7">
      <c r="A111" s="370"/>
      <c r="B111" s="434" t="s">
        <v>984</v>
      </c>
      <c r="C111" s="434" t="s">
        <v>988</v>
      </c>
      <c r="D111" s="433" t="s">
        <v>981</v>
      </c>
      <c r="E111" s="383">
        <v>43186</v>
      </c>
      <c r="F111" s="383">
        <v>43192</v>
      </c>
      <c r="G111" s="383">
        <v>43196</v>
      </c>
    </row>
    <row r="112" spans="1:7">
      <c r="A112" s="370"/>
      <c r="B112" s="434" t="s">
        <v>987</v>
      </c>
      <c r="C112" s="434" t="s">
        <v>983</v>
      </c>
      <c r="D112" s="433" t="s">
        <v>981</v>
      </c>
      <c r="E112" s="383">
        <v>43193</v>
      </c>
      <c r="F112" s="383">
        <v>43199</v>
      </c>
      <c r="G112" s="383">
        <v>43203</v>
      </c>
    </row>
    <row r="113" spans="1:7">
      <c r="A113" s="370"/>
      <c r="B113" s="434" t="s">
        <v>986</v>
      </c>
      <c r="C113" s="434" t="s">
        <v>983</v>
      </c>
      <c r="D113" s="433" t="s">
        <v>981</v>
      </c>
      <c r="E113" s="383">
        <v>43200</v>
      </c>
      <c r="F113" s="383">
        <v>43206</v>
      </c>
      <c r="G113" s="383">
        <v>43210</v>
      </c>
    </row>
    <row r="114" spans="1:7">
      <c r="A114" s="370"/>
      <c r="B114" s="434" t="s">
        <v>985</v>
      </c>
      <c r="C114" s="434" t="s">
        <v>983</v>
      </c>
      <c r="D114" s="433" t="s">
        <v>981</v>
      </c>
      <c r="E114" s="383">
        <v>43207</v>
      </c>
      <c r="F114" s="383">
        <v>43213</v>
      </c>
      <c r="G114" s="383">
        <v>43217</v>
      </c>
    </row>
    <row r="115" spans="1:7">
      <c r="A115" s="370"/>
      <c r="B115" s="434" t="s">
        <v>984</v>
      </c>
      <c r="C115" s="434" t="s">
        <v>983</v>
      </c>
      <c r="D115" s="433" t="s">
        <v>981</v>
      </c>
      <c r="E115" s="383">
        <v>43214</v>
      </c>
      <c r="F115" s="383">
        <v>43220</v>
      </c>
      <c r="G115" s="383">
        <v>43224</v>
      </c>
    </row>
    <row r="116" spans="1:7">
      <c r="A116" s="370"/>
      <c r="B116" s="383" t="s">
        <v>982</v>
      </c>
      <c r="C116" s="383" t="s">
        <v>982</v>
      </c>
      <c r="D116" s="433" t="s">
        <v>981</v>
      </c>
      <c r="E116" s="383">
        <v>43221</v>
      </c>
      <c r="F116" s="383">
        <v>43227</v>
      </c>
      <c r="G116" s="383">
        <v>43231</v>
      </c>
    </row>
    <row r="117" spans="1:7">
      <c r="B117" s="432"/>
      <c r="C117" s="431"/>
      <c r="D117" s="368"/>
      <c r="E117" s="384"/>
      <c r="F117" s="384"/>
      <c r="G117" s="384"/>
    </row>
    <row r="118" spans="1:7">
      <c r="A118" s="370" t="s">
        <v>980</v>
      </c>
      <c r="B118" s="944" t="s">
        <v>4</v>
      </c>
      <c r="C118" s="944" t="s">
        <v>5</v>
      </c>
      <c r="D118" s="944" t="s">
        <v>229</v>
      </c>
      <c r="E118" s="944" t="s">
        <v>708</v>
      </c>
      <c r="F118" s="365" t="s">
        <v>668</v>
      </c>
      <c r="G118" s="365" t="s">
        <v>979</v>
      </c>
    </row>
    <row r="119" spans="1:7">
      <c r="A119" s="399" t="s">
        <v>914</v>
      </c>
      <c r="B119" s="945"/>
      <c r="C119" s="945"/>
      <c r="D119" s="945"/>
      <c r="E119" s="945"/>
      <c r="F119" s="365" t="s">
        <v>9</v>
      </c>
      <c r="G119" s="365" t="s">
        <v>10</v>
      </c>
    </row>
    <row r="120" spans="1:7">
      <c r="A120" s="399" t="s">
        <v>458</v>
      </c>
      <c r="B120" s="383" t="s">
        <v>973</v>
      </c>
      <c r="C120" s="383" t="s">
        <v>978</v>
      </c>
      <c r="D120" s="430" t="s">
        <v>971</v>
      </c>
      <c r="E120" s="383">
        <v>43188</v>
      </c>
      <c r="F120" s="383">
        <v>43194</v>
      </c>
      <c r="G120" s="383">
        <v>43199</v>
      </c>
    </row>
    <row r="121" spans="1:7">
      <c r="A121" s="399" t="s">
        <v>458</v>
      </c>
      <c r="B121" s="383" t="s">
        <v>977</v>
      </c>
      <c r="C121" s="383" t="s">
        <v>972</v>
      </c>
      <c r="D121" s="430" t="s">
        <v>971</v>
      </c>
      <c r="E121" s="383">
        <v>43195</v>
      </c>
      <c r="F121" s="383">
        <v>43201</v>
      </c>
      <c r="G121" s="383">
        <v>43206</v>
      </c>
    </row>
    <row r="122" spans="1:7">
      <c r="A122" s="370"/>
      <c r="B122" s="383" t="s">
        <v>976</v>
      </c>
      <c r="C122" s="383" t="s">
        <v>972</v>
      </c>
      <c r="D122" s="430" t="s">
        <v>971</v>
      </c>
      <c r="E122" s="383">
        <v>43202</v>
      </c>
      <c r="F122" s="383">
        <v>43208</v>
      </c>
      <c r="G122" s="383">
        <v>43213</v>
      </c>
    </row>
    <row r="123" spans="1:7">
      <c r="A123" s="370"/>
      <c r="B123" s="383" t="s">
        <v>975</v>
      </c>
      <c r="C123" s="383" t="s">
        <v>974</v>
      </c>
      <c r="D123" s="430" t="s">
        <v>971</v>
      </c>
      <c r="E123" s="383">
        <v>43209</v>
      </c>
      <c r="F123" s="383">
        <v>43215</v>
      </c>
      <c r="G123" s="383">
        <v>43220</v>
      </c>
    </row>
    <row r="124" spans="1:7">
      <c r="A124" s="399" t="s">
        <v>458</v>
      </c>
      <c r="B124" s="383" t="s">
        <v>973</v>
      </c>
      <c r="C124" s="383" t="s">
        <v>972</v>
      </c>
      <c r="D124" s="430" t="s">
        <v>971</v>
      </c>
      <c r="E124" s="383">
        <v>43216</v>
      </c>
      <c r="F124" s="383">
        <v>43222</v>
      </c>
      <c r="G124" s="383">
        <v>43227</v>
      </c>
    </row>
    <row r="125" spans="1:7">
      <c r="A125" s="370"/>
      <c r="B125" s="410"/>
      <c r="C125" s="429"/>
      <c r="D125" s="428"/>
      <c r="E125" s="427"/>
      <c r="F125" s="427"/>
      <c r="G125" s="426"/>
    </row>
    <row r="126" spans="1:7">
      <c r="A126" s="370" t="s">
        <v>970</v>
      </c>
      <c r="B126" s="944" t="s">
        <v>4</v>
      </c>
      <c r="C126" s="944" t="s">
        <v>5</v>
      </c>
      <c r="D126" s="944" t="s">
        <v>229</v>
      </c>
      <c r="E126" s="944" t="s">
        <v>708</v>
      </c>
      <c r="F126" s="365" t="s">
        <v>668</v>
      </c>
      <c r="G126" s="365" t="s">
        <v>450</v>
      </c>
    </row>
    <row r="127" spans="1:7">
      <c r="A127" s="370" t="s">
        <v>969</v>
      </c>
      <c r="B127" s="945"/>
      <c r="C127" s="945"/>
      <c r="D127" s="945"/>
      <c r="E127" s="945"/>
      <c r="F127" s="365" t="s">
        <v>9</v>
      </c>
      <c r="G127" s="365" t="s">
        <v>10</v>
      </c>
    </row>
    <row r="128" spans="1:7" ht="13.5" customHeight="1">
      <c r="A128" s="370" t="s">
        <v>458</v>
      </c>
      <c r="B128" s="383" t="s">
        <v>968</v>
      </c>
      <c r="C128" s="383" t="s">
        <v>967</v>
      </c>
      <c r="D128" s="946" t="s">
        <v>966</v>
      </c>
      <c r="E128" s="383">
        <v>43185</v>
      </c>
      <c r="F128" s="383">
        <v>43191</v>
      </c>
      <c r="G128" s="383">
        <v>43195</v>
      </c>
    </row>
    <row r="129" spans="1:7" ht="13.5" customHeight="1">
      <c r="A129" s="370" t="s">
        <v>458</v>
      </c>
      <c r="B129" s="383" t="s">
        <v>865</v>
      </c>
      <c r="C129" s="383" t="s">
        <v>965</v>
      </c>
      <c r="D129" s="947"/>
      <c r="E129" s="383">
        <v>43192</v>
      </c>
      <c r="F129" s="383">
        <v>43198</v>
      </c>
      <c r="G129" s="383">
        <v>43202</v>
      </c>
    </row>
    <row r="130" spans="1:7" ht="13.5" customHeight="1">
      <c r="B130" s="383" t="s">
        <v>964</v>
      </c>
      <c r="C130" s="383" t="s">
        <v>963</v>
      </c>
      <c r="D130" s="947"/>
      <c r="E130" s="383">
        <v>43199</v>
      </c>
      <c r="F130" s="383">
        <v>43205</v>
      </c>
      <c r="G130" s="383">
        <v>43209</v>
      </c>
    </row>
    <row r="131" spans="1:7" ht="13.5" customHeight="1">
      <c r="B131" s="383" t="s">
        <v>962</v>
      </c>
      <c r="C131" s="383" t="s">
        <v>961</v>
      </c>
      <c r="D131" s="947"/>
      <c r="E131" s="383">
        <v>43206</v>
      </c>
      <c r="F131" s="383">
        <v>43212</v>
      </c>
      <c r="G131" s="383">
        <v>43216</v>
      </c>
    </row>
    <row r="132" spans="1:7" ht="13.5" customHeight="1">
      <c r="B132" s="383" t="s">
        <v>960</v>
      </c>
      <c r="C132" s="383" t="s">
        <v>959</v>
      </c>
      <c r="D132" s="947"/>
      <c r="E132" s="383">
        <v>43213</v>
      </c>
      <c r="F132" s="383">
        <v>43219</v>
      </c>
      <c r="G132" s="383">
        <v>43223</v>
      </c>
    </row>
    <row r="133" spans="1:7" ht="13.5" customHeight="1">
      <c r="A133" s="370" t="s">
        <v>458</v>
      </c>
      <c r="B133" s="383" t="s">
        <v>685</v>
      </c>
      <c r="C133" s="383" t="s">
        <v>685</v>
      </c>
      <c r="D133" s="948"/>
      <c r="E133" s="383">
        <v>43220</v>
      </c>
      <c r="F133" s="383">
        <v>43226</v>
      </c>
      <c r="G133" s="383">
        <v>43230</v>
      </c>
    </row>
    <row r="134" spans="1:7">
      <c r="A134" s="370"/>
      <c r="B134" s="425"/>
      <c r="C134" s="424"/>
      <c r="D134" s="384"/>
      <c r="E134" s="384"/>
      <c r="F134" s="384"/>
      <c r="G134" s="384"/>
    </row>
    <row r="135" spans="1:7">
      <c r="A135" s="370" t="s">
        <v>958</v>
      </c>
      <c r="B135" s="944" t="s">
        <v>4</v>
      </c>
      <c r="C135" s="944" t="s">
        <v>5</v>
      </c>
      <c r="D135" s="944" t="s">
        <v>229</v>
      </c>
      <c r="E135" s="944" t="s">
        <v>708</v>
      </c>
      <c r="F135" s="365" t="s">
        <v>668</v>
      </c>
      <c r="G135" s="365" t="s">
        <v>958</v>
      </c>
    </row>
    <row r="136" spans="1:7">
      <c r="A136" s="381" t="s">
        <v>957</v>
      </c>
      <c r="B136" s="945"/>
      <c r="C136" s="945"/>
      <c r="D136" s="945"/>
      <c r="E136" s="945"/>
      <c r="F136" s="365" t="s">
        <v>9</v>
      </c>
      <c r="G136" s="365" t="s">
        <v>10</v>
      </c>
    </row>
    <row r="137" spans="1:7" ht="12" customHeight="1">
      <c r="A137" s="370"/>
      <c r="B137" s="422" t="s">
        <v>956</v>
      </c>
      <c r="C137" s="422" t="s">
        <v>955</v>
      </c>
      <c r="D137" s="942" t="s">
        <v>954</v>
      </c>
      <c r="E137" s="422">
        <v>43187</v>
      </c>
      <c r="F137" s="422">
        <v>43194</v>
      </c>
      <c r="G137" s="422">
        <v>43210</v>
      </c>
    </row>
    <row r="138" spans="1:7" ht="13.5" customHeight="1">
      <c r="B138" s="422" t="s">
        <v>953</v>
      </c>
      <c r="C138" s="422" t="s">
        <v>952</v>
      </c>
      <c r="D138" s="942"/>
      <c r="E138" s="422">
        <v>43194</v>
      </c>
      <c r="F138" s="422">
        <v>43201</v>
      </c>
      <c r="G138" s="422">
        <v>43217</v>
      </c>
    </row>
    <row r="139" spans="1:7" ht="13.5" customHeight="1">
      <c r="A139" s="370"/>
      <c r="B139" s="422" t="s">
        <v>951</v>
      </c>
      <c r="C139" s="422" t="s">
        <v>950</v>
      </c>
      <c r="D139" s="942"/>
      <c r="E139" s="422">
        <v>43201</v>
      </c>
      <c r="F139" s="422">
        <v>43208</v>
      </c>
      <c r="G139" s="422">
        <v>43224</v>
      </c>
    </row>
    <row r="140" spans="1:7" ht="13.5" customHeight="1">
      <c r="A140" s="370"/>
      <c r="B140" s="422" t="s">
        <v>949</v>
      </c>
      <c r="C140" s="422" t="s">
        <v>948</v>
      </c>
      <c r="D140" s="942"/>
      <c r="E140" s="422">
        <v>43208</v>
      </c>
      <c r="F140" s="422">
        <v>43215</v>
      </c>
      <c r="G140" s="422">
        <v>43231</v>
      </c>
    </row>
    <row r="141" spans="1:7">
      <c r="A141" s="370"/>
      <c r="B141" s="422" t="s">
        <v>947</v>
      </c>
      <c r="C141" s="422" t="s">
        <v>946</v>
      </c>
      <c r="D141" s="942"/>
      <c r="E141" s="422">
        <v>43215</v>
      </c>
      <c r="F141" s="422">
        <v>43222</v>
      </c>
      <c r="G141" s="422">
        <v>43238</v>
      </c>
    </row>
    <row r="142" spans="1:7">
      <c r="A142" s="370"/>
      <c r="B142" s="370"/>
      <c r="C142" s="370"/>
      <c r="D142" s="370"/>
      <c r="E142" s="423"/>
      <c r="F142" s="423"/>
      <c r="G142" s="423"/>
    </row>
    <row r="143" spans="1:7">
      <c r="A143" s="370" t="s">
        <v>945</v>
      </c>
      <c r="B143" s="944" t="s">
        <v>4</v>
      </c>
      <c r="C143" s="944" t="s">
        <v>5</v>
      </c>
      <c r="D143" s="944" t="s">
        <v>229</v>
      </c>
      <c r="E143" s="944" t="s">
        <v>708</v>
      </c>
      <c r="F143" s="365" t="s">
        <v>668</v>
      </c>
      <c r="G143" s="365" t="s">
        <v>8</v>
      </c>
    </row>
    <row r="144" spans="1:7">
      <c r="A144" s="370" t="s">
        <v>944</v>
      </c>
      <c r="B144" s="945"/>
      <c r="C144" s="945"/>
      <c r="D144" s="945"/>
      <c r="E144" s="945"/>
      <c r="F144" s="365" t="s">
        <v>9</v>
      </c>
      <c r="G144" s="365" t="s">
        <v>10</v>
      </c>
    </row>
    <row r="145" spans="1:7">
      <c r="A145" s="370"/>
      <c r="B145" s="422" t="s">
        <v>943</v>
      </c>
      <c r="C145" s="422" t="s">
        <v>942</v>
      </c>
      <c r="D145" s="415" t="s">
        <v>694</v>
      </c>
      <c r="E145" s="422">
        <v>43188</v>
      </c>
      <c r="F145" s="422">
        <v>43195</v>
      </c>
      <c r="G145" s="422">
        <v>43209</v>
      </c>
    </row>
    <row r="146" spans="1:7">
      <c r="A146" s="370"/>
      <c r="B146" s="422" t="s">
        <v>941</v>
      </c>
      <c r="C146" s="422" t="s">
        <v>940</v>
      </c>
      <c r="D146" s="415" t="s">
        <v>694</v>
      </c>
      <c r="E146" s="422">
        <f t="shared" ref="E146:G149" si="7">E145+7</f>
        <v>43195</v>
      </c>
      <c r="F146" s="422">
        <f t="shared" si="7"/>
        <v>43202</v>
      </c>
      <c r="G146" s="422">
        <f t="shared" si="7"/>
        <v>43216</v>
      </c>
    </row>
    <row r="147" spans="1:7">
      <c r="A147" s="370"/>
      <c r="B147" s="422" t="s">
        <v>939</v>
      </c>
      <c r="C147" s="422" t="s">
        <v>938</v>
      </c>
      <c r="D147" s="415" t="s">
        <v>694</v>
      </c>
      <c r="E147" s="422">
        <f t="shared" si="7"/>
        <v>43202</v>
      </c>
      <c r="F147" s="422">
        <f t="shared" si="7"/>
        <v>43209</v>
      </c>
      <c r="G147" s="422">
        <f t="shared" si="7"/>
        <v>43223</v>
      </c>
    </row>
    <row r="148" spans="1:7">
      <c r="A148" s="370"/>
      <c r="B148" s="422" t="s">
        <v>937</v>
      </c>
      <c r="C148" s="422" t="s">
        <v>936</v>
      </c>
      <c r="D148" s="415" t="s">
        <v>694</v>
      </c>
      <c r="E148" s="422">
        <f t="shared" si="7"/>
        <v>43209</v>
      </c>
      <c r="F148" s="422">
        <f t="shared" si="7"/>
        <v>43216</v>
      </c>
      <c r="G148" s="422">
        <f t="shared" si="7"/>
        <v>43230</v>
      </c>
    </row>
    <row r="149" spans="1:7">
      <c r="A149" s="370"/>
      <c r="B149" s="422" t="s">
        <v>935</v>
      </c>
      <c r="C149" s="422" t="s">
        <v>934</v>
      </c>
      <c r="D149" s="415" t="s">
        <v>694</v>
      </c>
      <c r="E149" s="422">
        <f t="shared" si="7"/>
        <v>43216</v>
      </c>
      <c r="F149" s="422">
        <f t="shared" si="7"/>
        <v>43223</v>
      </c>
      <c r="G149" s="422">
        <f t="shared" si="7"/>
        <v>43237</v>
      </c>
    </row>
    <row r="150" spans="1:7">
      <c r="A150" s="370"/>
      <c r="B150" s="423"/>
      <c r="C150" s="423"/>
      <c r="D150" s="412"/>
      <c r="E150" s="423"/>
      <c r="F150" s="423"/>
      <c r="G150" s="423"/>
    </row>
    <row r="151" spans="1:7">
      <c r="A151" s="370" t="s">
        <v>882</v>
      </c>
      <c r="B151" s="944" t="s">
        <v>4</v>
      </c>
      <c r="C151" s="944" t="s">
        <v>5</v>
      </c>
      <c r="D151" s="944" t="s">
        <v>229</v>
      </c>
      <c r="E151" s="944" t="s">
        <v>708</v>
      </c>
      <c r="F151" s="365" t="s">
        <v>668</v>
      </c>
      <c r="G151" s="365" t="s">
        <v>8</v>
      </c>
    </row>
    <row r="152" spans="1:7">
      <c r="A152" s="370"/>
      <c r="B152" s="945"/>
      <c r="C152" s="945"/>
      <c r="D152" s="945"/>
      <c r="E152" s="945"/>
      <c r="F152" s="365" t="s">
        <v>9</v>
      </c>
      <c r="G152" s="365" t="s">
        <v>10</v>
      </c>
    </row>
    <row r="153" spans="1:7" ht="13.5" customHeight="1">
      <c r="A153" s="370"/>
      <c r="B153" s="422" t="s">
        <v>933</v>
      </c>
      <c r="C153" s="422" t="s">
        <v>932</v>
      </c>
      <c r="D153" s="939" t="s">
        <v>931</v>
      </c>
      <c r="E153" s="422">
        <v>43192</v>
      </c>
      <c r="F153" s="422">
        <v>43197</v>
      </c>
      <c r="G153" s="422">
        <v>43210</v>
      </c>
    </row>
    <row r="154" spans="1:7" ht="13.5" customHeight="1">
      <c r="A154" s="370"/>
      <c r="B154" s="422" t="s">
        <v>930</v>
      </c>
      <c r="C154" s="422" t="s">
        <v>929</v>
      </c>
      <c r="D154" s="940"/>
      <c r="E154" s="422">
        <v>43199</v>
      </c>
      <c r="F154" s="422">
        <v>43204</v>
      </c>
      <c r="G154" s="422">
        <v>43217</v>
      </c>
    </row>
    <row r="155" spans="1:7" ht="13.5" customHeight="1">
      <c r="A155" s="370"/>
      <c r="B155" s="422" t="s">
        <v>928</v>
      </c>
      <c r="C155" s="422" t="s">
        <v>927</v>
      </c>
      <c r="D155" s="940"/>
      <c r="E155" s="422">
        <v>43206</v>
      </c>
      <c r="F155" s="422">
        <v>43211</v>
      </c>
      <c r="G155" s="422">
        <v>43224</v>
      </c>
    </row>
    <row r="156" spans="1:7" ht="13.5" customHeight="1">
      <c r="A156" s="370"/>
      <c r="B156" s="422" t="s">
        <v>926</v>
      </c>
      <c r="C156" s="422" t="s">
        <v>925</v>
      </c>
      <c r="D156" s="940"/>
      <c r="E156" s="422">
        <v>43213</v>
      </c>
      <c r="F156" s="422">
        <v>43218</v>
      </c>
      <c r="G156" s="422">
        <v>43231</v>
      </c>
    </row>
    <row r="157" spans="1:7" ht="13.5" customHeight="1">
      <c r="A157" s="370"/>
      <c r="B157" s="422" t="s">
        <v>685</v>
      </c>
      <c r="C157" s="422" t="s">
        <v>685</v>
      </c>
      <c r="D157" s="941"/>
      <c r="E157" s="422">
        <v>43220</v>
      </c>
      <c r="F157" s="422">
        <v>43225</v>
      </c>
      <c r="G157" s="422">
        <v>43238</v>
      </c>
    </row>
    <row r="158" spans="1:7" ht="13.5">
      <c r="B158" s="421"/>
      <c r="C158" s="413"/>
      <c r="D158" s="420"/>
      <c r="E158" s="388"/>
      <c r="F158" s="388"/>
      <c r="G158" s="388"/>
    </row>
    <row r="159" spans="1:7">
      <c r="A159" s="374" t="s">
        <v>25</v>
      </c>
      <c r="B159" s="944" t="s">
        <v>4</v>
      </c>
      <c r="C159" s="944" t="s">
        <v>5</v>
      </c>
      <c r="D159" s="944" t="s">
        <v>229</v>
      </c>
      <c r="E159" s="944" t="s">
        <v>708</v>
      </c>
      <c r="F159" s="365" t="s">
        <v>668</v>
      </c>
      <c r="G159" s="365" t="s">
        <v>393</v>
      </c>
    </row>
    <row r="160" spans="1:7">
      <c r="A160" s="370" t="s">
        <v>924</v>
      </c>
      <c r="B160" s="945"/>
      <c r="C160" s="945"/>
      <c r="D160" s="945"/>
      <c r="E160" s="945"/>
      <c r="F160" s="365" t="s">
        <v>9</v>
      </c>
      <c r="G160" s="365" t="s">
        <v>10</v>
      </c>
    </row>
    <row r="161" spans="1:7">
      <c r="A161" s="370"/>
      <c r="B161" s="363" t="s">
        <v>923</v>
      </c>
      <c r="C161" s="363" t="s">
        <v>922</v>
      </c>
      <c r="D161" s="939" t="s">
        <v>921</v>
      </c>
      <c r="E161" s="363">
        <v>43187</v>
      </c>
      <c r="F161" s="363">
        <v>43192</v>
      </c>
      <c r="G161" s="363">
        <v>43201</v>
      </c>
    </row>
    <row r="162" spans="1:7" ht="12.75" customHeight="1">
      <c r="A162" s="370"/>
      <c r="B162" s="363" t="s">
        <v>685</v>
      </c>
      <c r="C162" s="363" t="s">
        <v>685</v>
      </c>
      <c r="D162" s="940"/>
      <c r="E162" s="363">
        <v>43194</v>
      </c>
      <c r="F162" s="363">
        <v>43199</v>
      </c>
      <c r="G162" s="363">
        <v>43208</v>
      </c>
    </row>
    <row r="163" spans="1:7" ht="13.5" customHeight="1">
      <c r="A163" s="370"/>
      <c r="B163" s="363" t="s">
        <v>920</v>
      </c>
      <c r="C163" s="363" t="s">
        <v>919</v>
      </c>
      <c r="D163" s="940"/>
      <c r="E163" s="363">
        <v>43201</v>
      </c>
      <c r="F163" s="363">
        <v>43206</v>
      </c>
      <c r="G163" s="363">
        <v>43215</v>
      </c>
    </row>
    <row r="164" spans="1:7" ht="13.5" customHeight="1">
      <c r="A164" s="370"/>
      <c r="B164" s="363" t="s">
        <v>918</v>
      </c>
      <c r="C164" s="363" t="s">
        <v>917</v>
      </c>
      <c r="D164" s="940"/>
      <c r="E164" s="363">
        <v>43208</v>
      </c>
      <c r="F164" s="363">
        <v>43213</v>
      </c>
      <c r="G164" s="363">
        <v>43222</v>
      </c>
    </row>
    <row r="165" spans="1:7" ht="13.5" customHeight="1">
      <c r="A165" s="370"/>
      <c r="B165" s="363" t="s">
        <v>916</v>
      </c>
      <c r="C165" s="363" t="s">
        <v>915</v>
      </c>
      <c r="D165" s="940"/>
      <c r="E165" s="363">
        <v>43215</v>
      </c>
      <c r="F165" s="363">
        <v>43220</v>
      </c>
      <c r="G165" s="363">
        <v>43229</v>
      </c>
    </row>
    <row r="166" spans="1:7" ht="12.75" customHeight="1">
      <c r="A166" s="370"/>
      <c r="B166" s="363" t="s">
        <v>685</v>
      </c>
      <c r="C166" s="363" t="s">
        <v>685</v>
      </c>
      <c r="D166" s="941"/>
      <c r="E166" s="363">
        <v>43222</v>
      </c>
      <c r="F166" s="363">
        <v>43227</v>
      </c>
      <c r="G166" s="363">
        <v>43236</v>
      </c>
    </row>
    <row r="167" spans="1:7" ht="12.75" customHeight="1">
      <c r="A167" s="370"/>
      <c r="B167" s="388"/>
      <c r="C167" s="388"/>
      <c r="D167" s="419"/>
      <c r="E167" s="418"/>
      <c r="F167" s="388"/>
      <c r="G167" s="388"/>
    </row>
    <row r="168" spans="1:7" ht="12.75" customHeight="1">
      <c r="A168" s="370" t="s">
        <v>27</v>
      </c>
      <c r="B168" s="944" t="s">
        <v>4</v>
      </c>
      <c r="C168" s="944" t="s">
        <v>5</v>
      </c>
      <c r="D168" s="944" t="s">
        <v>229</v>
      </c>
      <c r="E168" s="944" t="s">
        <v>708</v>
      </c>
      <c r="F168" s="365" t="s">
        <v>668</v>
      </c>
      <c r="G168" s="365" t="s">
        <v>27</v>
      </c>
    </row>
    <row r="169" spans="1:7" ht="12.75" customHeight="1">
      <c r="A169" s="370" t="s">
        <v>914</v>
      </c>
      <c r="B169" s="945"/>
      <c r="C169" s="945"/>
      <c r="D169" s="945"/>
      <c r="E169" s="945"/>
      <c r="F169" s="365" t="s">
        <v>9</v>
      </c>
      <c r="G169" s="365" t="s">
        <v>10</v>
      </c>
    </row>
    <row r="170" spans="1:7" ht="12.75" customHeight="1">
      <c r="A170" s="370"/>
      <c r="B170" s="363" t="s">
        <v>913</v>
      </c>
      <c r="C170" s="363" t="s">
        <v>912</v>
      </c>
      <c r="D170" s="415" t="s">
        <v>903</v>
      </c>
      <c r="E170" s="363">
        <v>43188</v>
      </c>
      <c r="F170" s="363">
        <v>43194</v>
      </c>
      <c r="G170" s="363">
        <v>43209</v>
      </c>
    </row>
    <row r="171" spans="1:7" ht="12.75" customHeight="1">
      <c r="A171" s="370"/>
      <c r="B171" s="363" t="s">
        <v>911</v>
      </c>
      <c r="C171" s="363" t="s">
        <v>910</v>
      </c>
      <c r="D171" s="415" t="s">
        <v>903</v>
      </c>
      <c r="E171" s="363">
        <v>43195</v>
      </c>
      <c r="F171" s="363">
        <v>43201</v>
      </c>
      <c r="G171" s="363">
        <v>43216</v>
      </c>
    </row>
    <row r="172" spans="1:7" ht="12.75" customHeight="1">
      <c r="A172" s="370"/>
      <c r="B172" s="363" t="s">
        <v>909</v>
      </c>
      <c r="C172" s="363" t="s">
        <v>908</v>
      </c>
      <c r="D172" s="415" t="s">
        <v>903</v>
      </c>
      <c r="E172" s="363">
        <v>43202</v>
      </c>
      <c r="F172" s="363">
        <v>43208</v>
      </c>
      <c r="G172" s="363">
        <v>43223</v>
      </c>
    </row>
    <row r="173" spans="1:7" ht="12.75" customHeight="1">
      <c r="A173" s="370"/>
      <c r="B173" s="363" t="s">
        <v>907</v>
      </c>
      <c r="C173" s="363" t="s">
        <v>906</v>
      </c>
      <c r="D173" s="415" t="s">
        <v>903</v>
      </c>
      <c r="E173" s="363">
        <v>43209</v>
      </c>
      <c r="F173" s="363">
        <v>43215</v>
      </c>
      <c r="G173" s="363">
        <v>43230</v>
      </c>
    </row>
    <row r="174" spans="1:7" ht="12.75" customHeight="1">
      <c r="A174" s="370"/>
      <c r="B174" s="363" t="s">
        <v>905</v>
      </c>
      <c r="C174" s="363" t="s">
        <v>904</v>
      </c>
      <c r="D174" s="415" t="s">
        <v>903</v>
      </c>
      <c r="E174" s="363">
        <v>43216</v>
      </c>
      <c r="F174" s="363">
        <v>43222</v>
      </c>
      <c r="G174" s="363">
        <v>43237</v>
      </c>
    </row>
    <row r="175" spans="1:7">
      <c r="A175" s="382"/>
      <c r="B175" s="413"/>
      <c r="C175" s="413"/>
      <c r="D175" s="417"/>
      <c r="E175" s="416"/>
      <c r="F175" s="402"/>
      <c r="G175" s="402"/>
    </row>
    <row r="176" spans="1:7" ht="15.75">
      <c r="A176" s="411" t="s">
        <v>902</v>
      </c>
      <c r="B176" s="411"/>
      <c r="C176" s="411"/>
      <c r="D176" s="411"/>
      <c r="E176" s="411"/>
      <c r="F176" s="411"/>
      <c r="G176" s="411"/>
    </row>
    <row r="177" spans="1:7">
      <c r="A177" s="370" t="s">
        <v>165</v>
      </c>
      <c r="B177" s="944" t="s">
        <v>4</v>
      </c>
      <c r="C177" s="944" t="s">
        <v>5</v>
      </c>
      <c r="D177" s="944" t="s">
        <v>229</v>
      </c>
      <c r="E177" s="944" t="s">
        <v>708</v>
      </c>
      <c r="F177" s="365" t="s">
        <v>668</v>
      </c>
      <c r="G177" s="365" t="s">
        <v>411</v>
      </c>
    </row>
    <row r="178" spans="1:7">
      <c r="A178" s="370" t="s">
        <v>847</v>
      </c>
      <c r="B178" s="945"/>
      <c r="C178" s="945"/>
      <c r="D178" s="945"/>
      <c r="E178" s="945"/>
      <c r="F178" s="365" t="s">
        <v>9</v>
      </c>
      <c r="G178" s="365" t="s">
        <v>10</v>
      </c>
    </row>
    <row r="179" spans="1:7">
      <c r="A179" s="382"/>
      <c r="B179" s="400" t="s">
        <v>895</v>
      </c>
      <c r="C179" s="400" t="s">
        <v>901</v>
      </c>
      <c r="D179" s="415" t="s">
        <v>893</v>
      </c>
      <c r="E179" s="400">
        <v>43188</v>
      </c>
      <c r="F179" s="400">
        <v>43195</v>
      </c>
      <c r="G179" s="400">
        <v>43206</v>
      </c>
    </row>
    <row r="180" spans="1:7">
      <c r="A180" s="382"/>
      <c r="B180" s="400" t="s">
        <v>900</v>
      </c>
      <c r="C180" s="400" t="s">
        <v>899</v>
      </c>
      <c r="D180" s="415" t="s">
        <v>893</v>
      </c>
      <c r="E180" s="400">
        <v>43195</v>
      </c>
      <c r="F180" s="400">
        <v>43202</v>
      </c>
      <c r="G180" s="400">
        <v>43213</v>
      </c>
    </row>
    <row r="181" spans="1:7">
      <c r="A181" s="382"/>
      <c r="B181" s="400" t="s">
        <v>898</v>
      </c>
      <c r="C181" s="400" t="s">
        <v>897</v>
      </c>
      <c r="D181" s="415" t="s">
        <v>893</v>
      </c>
      <c r="E181" s="400">
        <v>43202</v>
      </c>
      <c r="F181" s="400">
        <v>43209</v>
      </c>
      <c r="G181" s="400">
        <v>43220</v>
      </c>
    </row>
    <row r="182" spans="1:7">
      <c r="A182" s="382"/>
      <c r="B182" s="400" t="s">
        <v>896</v>
      </c>
      <c r="C182" s="400" t="s">
        <v>400</v>
      </c>
      <c r="D182" s="415" t="s">
        <v>893</v>
      </c>
      <c r="E182" s="400">
        <v>43209</v>
      </c>
      <c r="F182" s="400">
        <v>43216</v>
      </c>
      <c r="G182" s="400">
        <v>43227</v>
      </c>
    </row>
    <row r="183" spans="1:7">
      <c r="A183" s="382"/>
      <c r="B183" s="400" t="s">
        <v>895</v>
      </c>
      <c r="C183" s="400" t="s">
        <v>894</v>
      </c>
      <c r="D183" s="415" t="s">
        <v>893</v>
      </c>
      <c r="E183" s="400">
        <v>43216</v>
      </c>
      <c r="F183" s="400">
        <v>43223</v>
      </c>
      <c r="G183" s="400">
        <v>43234</v>
      </c>
    </row>
    <row r="184" spans="1:7">
      <c r="B184" s="370"/>
      <c r="C184" s="394"/>
      <c r="D184" s="391"/>
      <c r="E184" s="393"/>
    </row>
    <row r="185" spans="1:7">
      <c r="A185" s="370" t="s">
        <v>892</v>
      </c>
      <c r="B185" s="944" t="s">
        <v>4</v>
      </c>
      <c r="C185" s="944" t="s">
        <v>5</v>
      </c>
      <c r="D185" s="944" t="s">
        <v>229</v>
      </c>
      <c r="E185" s="944" t="s">
        <v>708</v>
      </c>
      <c r="F185" s="365" t="s">
        <v>668</v>
      </c>
      <c r="G185" s="365" t="s">
        <v>411</v>
      </c>
    </row>
    <row r="186" spans="1:7">
      <c r="B186" s="945"/>
      <c r="C186" s="945"/>
      <c r="D186" s="945"/>
      <c r="E186" s="945"/>
      <c r="F186" s="365" t="s">
        <v>9</v>
      </c>
      <c r="G186" s="365" t="s">
        <v>10</v>
      </c>
    </row>
    <row r="187" spans="1:7">
      <c r="A187" s="370"/>
      <c r="B187" s="414" t="s">
        <v>891</v>
      </c>
      <c r="C187" s="414" t="s">
        <v>890</v>
      </c>
      <c r="D187" s="415" t="s">
        <v>883</v>
      </c>
      <c r="E187" s="414">
        <v>43192</v>
      </c>
      <c r="F187" s="414">
        <v>43197</v>
      </c>
      <c r="G187" s="414">
        <v>43208</v>
      </c>
    </row>
    <row r="188" spans="1:7">
      <c r="A188" s="370"/>
      <c r="B188" s="414" t="s">
        <v>889</v>
      </c>
      <c r="C188" s="414" t="s">
        <v>888</v>
      </c>
      <c r="D188" s="415" t="s">
        <v>883</v>
      </c>
      <c r="E188" s="414">
        <v>43199</v>
      </c>
      <c r="F188" s="414">
        <v>43204</v>
      </c>
      <c r="G188" s="414">
        <v>43215</v>
      </c>
    </row>
    <row r="189" spans="1:7">
      <c r="A189" s="370"/>
      <c r="B189" s="414" t="s">
        <v>887</v>
      </c>
      <c r="C189" s="414" t="s">
        <v>886</v>
      </c>
      <c r="D189" s="415" t="s">
        <v>883</v>
      </c>
      <c r="E189" s="414">
        <v>43206</v>
      </c>
      <c r="F189" s="414">
        <v>43211</v>
      </c>
      <c r="G189" s="414">
        <v>43222</v>
      </c>
    </row>
    <row r="190" spans="1:7">
      <c r="A190" s="370"/>
      <c r="B190" s="414" t="s">
        <v>885</v>
      </c>
      <c r="C190" s="414" t="s">
        <v>884</v>
      </c>
      <c r="D190" s="415" t="s">
        <v>883</v>
      </c>
      <c r="E190" s="414">
        <v>43213</v>
      </c>
      <c r="F190" s="414">
        <v>43218</v>
      </c>
      <c r="G190" s="414">
        <v>43229</v>
      </c>
    </row>
    <row r="191" spans="1:7">
      <c r="A191" s="370"/>
      <c r="B191" s="414" t="s">
        <v>403</v>
      </c>
      <c r="C191" s="414" t="s">
        <v>402</v>
      </c>
      <c r="D191" s="415" t="s">
        <v>883</v>
      </c>
      <c r="E191" s="414">
        <v>43220</v>
      </c>
      <c r="F191" s="414">
        <v>43225</v>
      </c>
      <c r="G191" s="414">
        <v>43236</v>
      </c>
    </row>
    <row r="192" spans="1:7" ht="14.1" customHeight="1">
      <c r="B192" s="402"/>
      <c r="C192" s="402"/>
      <c r="D192" s="412"/>
      <c r="E192" s="402"/>
      <c r="F192" s="402"/>
      <c r="G192" s="402"/>
    </row>
    <row r="193" spans="1:7" ht="14.1" customHeight="1">
      <c r="A193" s="370" t="s">
        <v>24</v>
      </c>
      <c r="B193" s="944" t="s">
        <v>4</v>
      </c>
      <c r="C193" s="944" t="s">
        <v>5</v>
      </c>
      <c r="D193" s="944" t="s">
        <v>229</v>
      </c>
      <c r="E193" s="944" t="s">
        <v>708</v>
      </c>
      <c r="F193" s="365" t="s">
        <v>668</v>
      </c>
      <c r="G193" s="365" t="s">
        <v>24</v>
      </c>
    </row>
    <row r="194" spans="1:7" ht="14.1" customHeight="1">
      <c r="A194" s="370" t="s">
        <v>882</v>
      </c>
      <c r="B194" s="945"/>
      <c r="C194" s="945"/>
      <c r="D194" s="945"/>
      <c r="E194" s="945"/>
      <c r="F194" s="365" t="s">
        <v>9</v>
      </c>
      <c r="G194" s="365" t="s">
        <v>10</v>
      </c>
    </row>
    <row r="195" spans="1:7" ht="14.1" customHeight="1">
      <c r="A195" s="370"/>
      <c r="B195" s="400" t="s">
        <v>881</v>
      </c>
      <c r="C195" s="400" t="s">
        <v>880</v>
      </c>
      <c r="D195" s="942" t="s">
        <v>879</v>
      </c>
      <c r="E195" s="400">
        <v>43192</v>
      </c>
      <c r="F195" s="400">
        <v>43197</v>
      </c>
      <c r="G195" s="400">
        <v>43207</v>
      </c>
    </row>
    <row r="196" spans="1:7" ht="14.1" customHeight="1">
      <c r="A196" s="370"/>
      <c r="B196" s="400" t="s">
        <v>878</v>
      </c>
      <c r="C196" s="400" t="s">
        <v>877</v>
      </c>
      <c r="D196" s="942"/>
      <c r="E196" s="400">
        <v>43199</v>
      </c>
      <c r="F196" s="400">
        <v>43204</v>
      </c>
      <c r="G196" s="400">
        <v>43207</v>
      </c>
    </row>
    <row r="197" spans="1:7" ht="14.1" customHeight="1">
      <c r="A197" s="370"/>
      <c r="B197" s="400" t="s">
        <v>876</v>
      </c>
      <c r="C197" s="400" t="s">
        <v>875</v>
      </c>
      <c r="D197" s="942"/>
      <c r="E197" s="400">
        <v>43206</v>
      </c>
      <c r="F197" s="400">
        <v>43211</v>
      </c>
      <c r="G197" s="400">
        <v>43207</v>
      </c>
    </row>
    <row r="198" spans="1:7" ht="14.1" customHeight="1">
      <c r="A198" s="370"/>
      <c r="B198" s="400" t="s">
        <v>874</v>
      </c>
      <c r="C198" s="400" t="s">
        <v>873</v>
      </c>
      <c r="D198" s="942"/>
      <c r="E198" s="400">
        <v>43213</v>
      </c>
      <c r="F198" s="400">
        <v>43218</v>
      </c>
      <c r="G198" s="400">
        <v>43207</v>
      </c>
    </row>
    <row r="199" spans="1:7" ht="14.1" customHeight="1">
      <c r="A199" s="370"/>
      <c r="B199" s="400" t="s">
        <v>872</v>
      </c>
      <c r="C199" s="400" t="s">
        <v>871</v>
      </c>
      <c r="D199" s="942"/>
      <c r="E199" s="400">
        <v>43220</v>
      </c>
      <c r="F199" s="400">
        <v>43225</v>
      </c>
      <c r="G199" s="400">
        <v>43207</v>
      </c>
    </row>
    <row r="200" spans="1:7">
      <c r="A200" s="370"/>
      <c r="B200" s="413"/>
      <c r="C200" s="413"/>
      <c r="D200" s="412"/>
      <c r="E200" s="402"/>
      <c r="F200" s="402"/>
      <c r="G200" s="402"/>
    </row>
    <row r="201" spans="1:7">
      <c r="A201" s="370" t="s">
        <v>870</v>
      </c>
      <c r="B201" s="944" t="s">
        <v>4</v>
      </c>
      <c r="C201" s="944" t="s">
        <v>5</v>
      </c>
      <c r="D201" s="944" t="s">
        <v>229</v>
      </c>
      <c r="E201" s="944" t="s">
        <v>708</v>
      </c>
      <c r="F201" s="365" t="s">
        <v>668</v>
      </c>
      <c r="G201" s="365" t="s">
        <v>869</v>
      </c>
    </row>
    <row r="202" spans="1:7">
      <c r="A202" s="370" t="s">
        <v>778</v>
      </c>
      <c r="B202" s="945"/>
      <c r="C202" s="945"/>
      <c r="D202" s="945"/>
      <c r="E202" s="945"/>
      <c r="F202" s="365" t="s">
        <v>9</v>
      </c>
      <c r="G202" s="365" t="s">
        <v>10</v>
      </c>
    </row>
    <row r="203" spans="1:7" ht="13.5" customHeight="1">
      <c r="A203" s="370"/>
      <c r="B203" s="400" t="s">
        <v>868</v>
      </c>
      <c r="C203" s="400" t="s">
        <v>867</v>
      </c>
      <c r="D203" s="939" t="s">
        <v>866</v>
      </c>
      <c r="E203" s="400">
        <v>43186</v>
      </c>
      <c r="F203" s="400">
        <v>43192</v>
      </c>
      <c r="G203" s="400">
        <v>43214</v>
      </c>
    </row>
    <row r="204" spans="1:7" ht="13.5" customHeight="1">
      <c r="A204" s="370"/>
      <c r="B204" s="400" t="s">
        <v>865</v>
      </c>
      <c r="C204" s="400" t="s">
        <v>864</v>
      </c>
      <c r="D204" s="940"/>
      <c r="E204" s="400">
        <v>43193</v>
      </c>
      <c r="F204" s="400">
        <v>43199</v>
      </c>
      <c r="G204" s="400">
        <v>43221</v>
      </c>
    </row>
    <row r="205" spans="1:7" ht="13.5" customHeight="1">
      <c r="A205" s="370"/>
      <c r="B205" s="400" t="s">
        <v>863</v>
      </c>
      <c r="C205" s="400" t="s">
        <v>862</v>
      </c>
      <c r="D205" s="940"/>
      <c r="E205" s="400">
        <v>43200</v>
      </c>
      <c r="F205" s="400">
        <v>43206</v>
      </c>
      <c r="G205" s="400">
        <v>43228</v>
      </c>
    </row>
    <row r="206" spans="1:7" ht="13.5" customHeight="1">
      <c r="A206" s="370"/>
      <c r="B206" s="400" t="s">
        <v>861</v>
      </c>
      <c r="C206" s="400" t="s">
        <v>860</v>
      </c>
      <c r="D206" s="940"/>
      <c r="E206" s="400">
        <v>43207</v>
      </c>
      <c r="F206" s="400">
        <v>43213</v>
      </c>
      <c r="G206" s="400">
        <v>43235</v>
      </c>
    </row>
    <row r="207" spans="1:7" ht="13.5" customHeight="1">
      <c r="A207" s="370"/>
      <c r="B207" s="400" t="s">
        <v>859</v>
      </c>
      <c r="C207" s="400" t="s">
        <v>858</v>
      </c>
      <c r="D207" s="940"/>
      <c r="E207" s="400">
        <v>43214</v>
      </c>
      <c r="F207" s="400">
        <v>43220</v>
      </c>
      <c r="G207" s="400">
        <v>43242</v>
      </c>
    </row>
    <row r="208" spans="1:7" ht="13.5" customHeight="1">
      <c r="A208" s="370"/>
      <c r="B208" s="400" t="s">
        <v>857</v>
      </c>
      <c r="C208" s="400" t="s">
        <v>856</v>
      </c>
      <c r="D208" s="941"/>
      <c r="E208" s="400">
        <v>43221</v>
      </c>
      <c r="F208" s="400">
        <v>43227</v>
      </c>
      <c r="G208" s="400">
        <v>43249</v>
      </c>
    </row>
    <row r="209" spans="1:7">
      <c r="A209" s="370"/>
      <c r="B209" s="402"/>
      <c r="C209" s="402"/>
      <c r="D209" s="412"/>
      <c r="E209" s="402"/>
      <c r="F209" s="402"/>
      <c r="G209" s="402"/>
    </row>
    <row r="210" spans="1:7" ht="15.75">
      <c r="A210" s="411" t="s">
        <v>263</v>
      </c>
      <c r="B210" s="411"/>
      <c r="C210" s="411"/>
      <c r="D210" s="411"/>
      <c r="E210" s="411"/>
      <c r="F210" s="411"/>
      <c r="G210" s="411"/>
    </row>
    <row r="211" spans="1:7">
      <c r="A211" s="370" t="s">
        <v>855</v>
      </c>
      <c r="B211" s="944" t="s">
        <v>4</v>
      </c>
      <c r="C211" s="944" t="s">
        <v>5</v>
      </c>
      <c r="D211" s="944" t="s">
        <v>229</v>
      </c>
      <c r="E211" s="944" t="s">
        <v>708</v>
      </c>
      <c r="F211" s="365" t="s">
        <v>668</v>
      </c>
      <c r="G211" s="365" t="s">
        <v>488</v>
      </c>
    </row>
    <row r="212" spans="1:7">
      <c r="A212" s="367" t="s">
        <v>706</v>
      </c>
      <c r="B212" s="945"/>
      <c r="C212" s="945"/>
      <c r="D212" s="945"/>
      <c r="E212" s="945"/>
      <c r="F212" s="365" t="s">
        <v>9</v>
      </c>
      <c r="G212" s="365" t="s">
        <v>10</v>
      </c>
    </row>
    <row r="213" spans="1:7" ht="13.5" customHeight="1">
      <c r="A213" s="370" t="s">
        <v>685</v>
      </c>
      <c r="B213" s="400" t="s">
        <v>824</v>
      </c>
      <c r="C213" s="400" t="s">
        <v>823</v>
      </c>
      <c r="D213" s="933" t="s">
        <v>854</v>
      </c>
      <c r="E213" s="383">
        <v>43186</v>
      </c>
      <c r="F213" s="383">
        <v>43192</v>
      </c>
      <c r="G213" s="383">
        <v>43212</v>
      </c>
    </row>
    <row r="214" spans="1:7" ht="13.5" customHeight="1">
      <c r="A214" s="370" t="s">
        <v>458</v>
      </c>
      <c r="B214" s="400" t="s">
        <v>821</v>
      </c>
      <c r="C214" s="400" t="s">
        <v>699</v>
      </c>
      <c r="D214" s="934"/>
      <c r="E214" s="400">
        <v>43193</v>
      </c>
      <c r="F214" s="383">
        <v>43199</v>
      </c>
      <c r="G214" s="383">
        <v>43219</v>
      </c>
    </row>
    <row r="215" spans="1:7" ht="13.5" customHeight="1">
      <c r="A215" s="370" t="s">
        <v>458</v>
      </c>
      <c r="B215" s="400" t="s">
        <v>820</v>
      </c>
      <c r="C215" s="400" t="s">
        <v>819</v>
      </c>
      <c r="D215" s="934"/>
      <c r="E215" s="400">
        <v>43200</v>
      </c>
      <c r="F215" s="383">
        <v>43206</v>
      </c>
      <c r="G215" s="383">
        <v>43226</v>
      </c>
    </row>
    <row r="216" spans="1:7" ht="13.5" customHeight="1">
      <c r="A216" s="370" t="s">
        <v>458</v>
      </c>
      <c r="B216" s="400" t="s">
        <v>818</v>
      </c>
      <c r="C216" s="400" t="s">
        <v>817</v>
      </c>
      <c r="D216" s="934"/>
      <c r="E216" s="400">
        <v>43207</v>
      </c>
      <c r="F216" s="383">
        <v>43213</v>
      </c>
      <c r="G216" s="383">
        <v>43233</v>
      </c>
    </row>
    <row r="217" spans="1:7" ht="13.5" customHeight="1">
      <c r="A217" s="370" t="s">
        <v>458</v>
      </c>
      <c r="B217" s="400" t="s">
        <v>816</v>
      </c>
      <c r="C217" s="400" t="s">
        <v>815</v>
      </c>
      <c r="D217" s="934"/>
      <c r="E217" s="400">
        <v>43214</v>
      </c>
      <c r="F217" s="383">
        <v>43220</v>
      </c>
      <c r="G217" s="383">
        <v>43240</v>
      </c>
    </row>
    <row r="218" spans="1:7" ht="13.5" customHeight="1">
      <c r="A218" s="370" t="s">
        <v>685</v>
      </c>
      <c r="B218" s="400"/>
      <c r="C218" s="400"/>
      <c r="D218" s="935"/>
      <c r="E218" s="400">
        <v>43221</v>
      </c>
      <c r="F218" s="383">
        <v>43227</v>
      </c>
      <c r="G218" s="383">
        <v>43247</v>
      </c>
    </row>
    <row r="219" spans="1:7">
      <c r="B219" s="410"/>
      <c r="C219" s="410"/>
      <c r="D219" s="370"/>
      <c r="E219" s="370"/>
      <c r="F219" s="370"/>
      <c r="G219" s="370"/>
    </row>
    <row r="220" spans="1:7">
      <c r="A220" s="370" t="s">
        <v>512</v>
      </c>
      <c r="B220" s="951" t="s">
        <v>4</v>
      </c>
      <c r="C220" s="944" t="s">
        <v>5</v>
      </c>
      <c r="D220" s="944" t="s">
        <v>229</v>
      </c>
      <c r="E220" s="944" t="s">
        <v>708</v>
      </c>
      <c r="F220" s="365" t="s">
        <v>668</v>
      </c>
      <c r="G220" s="365" t="s">
        <v>512</v>
      </c>
    </row>
    <row r="221" spans="1:7">
      <c r="A221" s="370" t="s">
        <v>852</v>
      </c>
      <c r="B221" s="951"/>
      <c r="C221" s="945"/>
      <c r="D221" s="945"/>
      <c r="E221" s="945"/>
      <c r="F221" s="365" t="s">
        <v>9</v>
      </c>
      <c r="G221" s="365" t="s">
        <v>10</v>
      </c>
    </row>
    <row r="222" spans="1:7" ht="13.5" customHeight="1">
      <c r="A222" s="370"/>
      <c r="B222" s="407" t="s">
        <v>851</v>
      </c>
      <c r="C222" s="407" t="s">
        <v>365</v>
      </c>
      <c r="D222" s="933" t="s">
        <v>844</v>
      </c>
      <c r="E222" s="407">
        <v>43187</v>
      </c>
      <c r="F222" s="407">
        <v>43192</v>
      </c>
      <c r="G222" s="407">
        <v>43227</v>
      </c>
    </row>
    <row r="223" spans="1:7" ht="13.5" customHeight="1">
      <c r="A223" s="370"/>
      <c r="B223" s="407" t="s">
        <v>507</v>
      </c>
      <c r="C223" s="407" t="s">
        <v>506</v>
      </c>
      <c r="D223" s="934"/>
      <c r="E223" s="407">
        <v>43194</v>
      </c>
      <c r="F223" s="407">
        <v>43199</v>
      </c>
      <c r="G223" s="407">
        <v>43234</v>
      </c>
    </row>
    <row r="224" spans="1:7" ht="13.5" customHeight="1">
      <c r="A224" s="382"/>
      <c r="B224" s="407" t="s">
        <v>505</v>
      </c>
      <c r="C224" s="407" t="s">
        <v>504</v>
      </c>
      <c r="D224" s="934"/>
      <c r="E224" s="407">
        <v>43201</v>
      </c>
      <c r="F224" s="407">
        <v>43206</v>
      </c>
      <c r="G224" s="407">
        <v>43241</v>
      </c>
    </row>
    <row r="225" spans="1:7" ht="13.5" customHeight="1">
      <c r="A225" s="382"/>
      <c r="B225" s="407" t="s">
        <v>503</v>
      </c>
      <c r="C225" s="407" t="s">
        <v>536</v>
      </c>
      <c r="D225" s="934"/>
      <c r="E225" s="407">
        <v>43208</v>
      </c>
      <c r="F225" s="407">
        <v>43213</v>
      </c>
      <c r="G225" s="407">
        <v>43248</v>
      </c>
    </row>
    <row r="226" spans="1:7" ht="13.5" customHeight="1">
      <c r="A226" s="382"/>
      <c r="B226" s="407" t="s">
        <v>850</v>
      </c>
      <c r="C226" s="407" t="s">
        <v>474</v>
      </c>
      <c r="D226" s="934"/>
      <c r="E226" s="407">
        <v>43215</v>
      </c>
      <c r="F226" s="407">
        <v>43220</v>
      </c>
      <c r="G226" s="407">
        <v>43255</v>
      </c>
    </row>
    <row r="227" spans="1:7" ht="13.5" customHeight="1">
      <c r="A227" s="370"/>
      <c r="B227" s="407" t="s">
        <v>849</v>
      </c>
      <c r="C227" s="407" t="s">
        <v>848</v>
      </c>
      <c r="D227" s="935"/>
      <c r="E227" s="407">
        <v>43222</v>
      </c>
      <c r="F227" s="407">
        <v>43227</v>
      </c>
      <c r="G227" s="407">
        <v>43262</v>
      </c>
    </row>
    <row r="228" spans="1:7">
      <c r="A228" s="382"/>
      <c r="B228" s="382"/>
      <c r="C228" s="382"/>
      <c r="D228" s="382"/>
      <c r="E228" s="406"/>
      <c r="F228" s="406"/>
      <c r="G228" s="406"/>
    </row>
    <row r="229" spans="1:7">
      <c r="A229" s="370" t="s">
        <v>847</v>
      </c>
      <c r="B229" s="944" t="s">
        <v>4</v>
      </c>
      <c r="C229" s="944" t="s">
        <v>5</v>
      </c>
      <c r="D229" s="944" t="s">
        <v>229</v>
      </c>
      <c r="E229" s="944" t="s">
        <v>708</v>
      </c>
      <c r="F229" s="365" t="s">
        <v>668</v>
      </c>
      <c r="G229" s="365" t="s">
        <v>512</v>
      </c>
    </row>
    <row r="230" spans="1:7">
      <c r="A230" s="370"/>
      <c r="B230" s="945"/>
      <c r="C230" s="945"/>
      <c r="D230" s="945"/>
      <c r="E230" s="945"/>
      <c r="F230" s="365" t="s">
        <v>9</v>
      </c>
      <c r="G230" s="365" t="s">
        <v>10</v>
      </c>
    </row>
    <row r="231" spans="1:7" ht="12.75" customHeight="1">
      <c r="A231" s="382"/>
      <c r="B231" s="407" t="s">
        <v>846</v>
      </c>
      <c r="C231" s="407" t="s">
        <v>845</v>
      </c>
      <c r="D231" s="943" t="s">
        <v>844</v>
      </c>
      <c r="E231" s="407">
        <v>43188</v>
      </c>
      <c r="F231" s="407">
        <v>43195</v>
      </c>
      <c r="G231" s="407">
        <v>43229</v>
      </c>
    </row>
    <row r="232" spans="1:7" ht="12.75" customHeight="1">
      <c r="A232" s="382"/>
      <c r="B232" s="407" t="s">
        <v>843</v>
      </c>
      <c r="C232" s="407" t="s">
        <v>625</v>
      </c>
      <c r="D232" s="943"/>
      <c r="E232" s="407">
        <v>43195</v>
      </c>
      <c r="F232" s="407">
        <v>43202</v>
      </c>
      <c r="G232" s="407">
        <v>43236</v>
      </c>
    </row>
    <row r="233" spans="1:7" ht="12.75" customHeight="1">
      <c r="B233" s="407" t="s">
        <v>842</v>
      </c>
      <c r="C233" s="407" t="s">
        <v>841</v>
      </c>
      <c r="D233" s="943"/>
      <c r="E233" s="407">
        <v>43202</v>
      </c>
      <c r="F233" s="407">
        <v>43209</v>
      </c>
      <c r="G233" s="407">
        <v>43243</v>
      </c>
    </row>
    <row r="234" spans="1:7" ht="12.75" customHeight="1">
      <c r="B234" s="407" t="s">
        <v>840</v>
      </c>
      <c r="C234" s="407" t="s">
        <v>839</v>
      </c>
      <c r="D234" s="943"/>
      <c r="E234" s="407">
        <v>43209</v>
      </c>
      <c r="F234" s="407">
        <v>43216</v>
      </c>
      <c r="G234" s="407">
        <v>43250</v>
      </c>
    </row>
    <row r="235" spans="1:7" ht="12.75" customHeight="1">
      <c r="A235" s="382"/>
      <c r="B235" s="407" t="s">
        <v>685</v>
      </c>
      <c r="C235" s="407" t="s">
        <v>685</v>
      </c>
      <c r="D235" s="943"/>
      <c r="E235" s="407">
        <v>43216</v>
      </c>
      <c r="F235" s="407">
        <v>43223</v>
      </c>
      <c r="G235" s="407">
        <v>43257</v>
      </c>
    </row>
    <row r="236" spans="1:7">
      <c r="A236" s="370"/>
      <c r="B236" s="370"/>
      <c r="C236" s="394"/>
      <c r="D236" s="370"/>
      <c r="E236" s="393"/>
      <c r="F236" s="384"/>
      <c r="G236" s="384"/>
    </row>
    <row r="237" spans="1:7">
      <c r="A237" s="370" t="s">
        <v>510</v>
      </c>
      <c r="B237" s="944" t="s">
        <v>4</v>
      </c>
      <c r="C237" s="944" t="s">
        <v>5</v>
      </c>
      <c r="D237" s="944" t="s">
        <v>229</v>
      </c>
      <c r="E237" s="944" t="s">
        <v>708</v>
      </c>
      <c r="F237" s="365" t="s">
        <v>668</v>
      </c>
      <c r="G237" s="365" t="s">
        <v>509</v>
      </c>
    </row>
    <row r="238" spans="1:7">
      <c r="A238" s="370" t="s">
        <v>852</v>
      </c>
      <c r="B238" s="945"/>
      <c r="C238" s="945"/>
      <c r="D238" s="945"/>
      <c r="E238" s="945"/>
      <c r="F238" s="365" t="s">
        <v>9</v>
      </c>
      <c r="G238" s="365" t="s">
        <v>10</v>
      </c>
    </row>
    <row r="239" spans="1:7" ht="13.5" customHeight="1">
      <c r="A239" s="382"/>
      <c r="B239" s="407" t="s">
        <v>851</v>
      </c>
      <c r="C239" s="407" t="s">
        <v>365</v>
      </c>
      <c r="D239" s="933" t="s">
        <v>844</v>
      </c>
      <c r="E239" s="407">
        <v>43187</v>
      </c>
      <c r="F239" s="407">
        <v>43192</v>
      </c>
      <c r="G239" s="407">
        <v>43219</v>
      </c>
    </row>
    <row r="240" spans="1:7" ht="13.5" customHeight="1">
      <c r="A240" s="382"/>
      <c r="B240" s="407" t="s">
        <v>507</v>
      </c>
      <c r="C240" s="407" t="s">
        <v>506</v>
      </c>
      <c r="D240" s="934"/>
      <c r="E240" s="407">
        <v>43194</v>
      </c>
      <c r="F240" s="407">
        <v>43199</v>
      </c>
      <c r="G240" s="407">
        <v>43226</v>
      </c>
    </row>
    <row r="241" spans="1:7" ht="13.5" customHeight="1">
      <c r="B241" s="407" t="s">
        <v>505</v>
      </c>
      <c r="C241" s="407" t="s">
        <v>504</v>
      </c>
      <c r="D241" s="934"/>
      <c r="E241" s="407">
        <v>43201</v>
      </c>
      <c r="F241" s="407">
        <v>43206</v>
      </c>
      <c r="G241" s="407">
        <v>43233</v>
      </c>
    </row>
    <row r="242" spans="1:7" ht="13.5" customHeight="1">
      <c r="B242" s="407" t="s">
        <v>503</v>
      </c>
      <c r="C242" s="407" t="s">
        <v>536</v>
      </c>
      <c r="D242" s="934"/>
      <c r="E242" s="407">
        <v>43208</v>
      </c>
      <c r="F242" s="407">
        <v>43213</v>
      </c>
      <c r="G242" s="407">
        <v>43240</v>
      </c>
    </row>
    <row r="243" spans="1:7" ht="13.5" customHeight="1">
      <c r="B243" s="407" t="s">
        <v>850</v>
      </c>
      <c r="C243" s="407" t="s">
        <v>474</v>
      </c>
      <c r="D243" s="934"/>
      <c r="E243" s="407">
        <v>43215</v>
      </c>
      <c r="F243" s="407">
        <v>43220</v>
      </c>
      <c r="G243" s="407">
        <v>43247</v>
      </c>
    </row>
    <row r="244" spans="1:7" ht="13.5" customHeight="1">
      <c r="A244" s="382"/>
      <c r="B244" s="407" t="s">
        <v>849</v>
      </c>
      <c r="C244" s="407" t="s">
        <v>848</v>
      </c>
      <c r="D244" s="935"/>
      <c r="E244" s="407">
        <v>43222</v>
      </c>
      <c r="F244" s="407">
        <v>43227</v>
      </c>
      <c r="G244" s="407">
        <v>43254</v>
      </c>
    </row>
    <row r="245" spans="1:7" ht="13.5">
      <c r="A245" s="382"/>
      <c r="B245" s="409"/>
      <c r="C245" s="409"/>
      <c r="D245" s="408"/>
      <c r="E245" s="406"/>
      <c r="F245" s="406"/>
      <c r="G245" s="406"/>
    </row>
    <row r="246" spans="1:7">
      <c r="A246" s="370" t="s">
        <v>847</v>
      </c>
      <c r="B246" s="944" t="s">
        <v>4</v>
      </c>
      <c r="C246" s="944" t="s">
        <v>5</v>
      </c>
      <c r="D246" s="944" t="s">
        <v>229</v>
      </c>
      <c r="E246" s="944" t="s">
        <v>708</v>
      </c>
      <c r="F246" s="365" t="s">
        <v>668</v>
      </c>
      <c r="G246" s="365" t="s">
        <v>509</v>
      </c>
    </row>
    <row r="247" spans="1:7">
      <c r="A247" s="370"/>
      <c r="B247" s="945"/>
      <c r="C247" s="945"/>
      <c r="D247" s="945"/>
      <c r="E247" s="945"/>
      <c r="F247" s="365" t="s">
        <v>9</v>
      </c>
      <c r="G247" s="365" t="s">
        <v>10</v>
      </c>
    </row>
    <row r="248" spans="1:7" ht="12.75" customHeight="1">
      <c r="B248" s="407" t="s">
        <v>846</v>
      </c>
      <c r="C248" s="407" t="s">
        <v>845</v>
      </c>
      <c r="D248" s="933" t="s">
        <v>844</v>
      </c>
      <c r="E248" s="407">
        <v>43188</v>
      </c>
      <c r="F248" s="407">
        <v>43195</v>
      </c>
      <c r="G248" s="407">
        <v>43223</v>
      </c>
    </row>
    <row r="249" spans="1:7" ht="12.75" customHeight="1">
      <c r="B249" s="407" t="s">
        <v>843</v>
      </c>
      <c r="C249" s="407" t="s">
        <v>625</v>
      </c>
      <c r="D249" s="934"/>
      <c r="E249" s="407">
        <v>43195</v>
      </c>
      <c r="F249" s="407">
        <v>43202</v>
      </c>
      <c r="G249" s="407">
        <v>43230</v>
      </c>
    </row>
    <row r="250" spans="1:7" ht="12.75" customHeight="1">
      <c r="A250" s="382"/>
      <c r="B250" s="407" t="s">
        <v>842</v>
      </c>
      <c r="C250" s="407" t="s">
        <v>841</v>
      </c>
      <c r="D250" s="934"/>
      <c r="E250" s="407">
        <v>43202</v>
      </c>
      <c r="F250" s="407">
        <v>43209</v>
      </c>
      <c r="G250" s="407">
        <v>43237</v>
      </c>
    </row>
    <row r="251" spans="1:7" ht="12.75" customHeight="1">
      <c r="A251" s="382"/>
      <c r="B251" s="407" t="s">
        <v>840</v>
      </c>
      <c r="C251" s="407" t="s">
        <v>839</v>
      </c>
      <c r="D251" s="934"/>
      <c r="E251" s="407">
        <v>43209</v>
      </c>
      <c r="F251" s="407">
        <v>43216</v>
      </c>
      <c r="G251" s="407">
        <v>43244</v>
      </c>
    </row>
    <row r="252" spans="1:7" ht="12.75" customHeight="1">
      <c r="B252" s="407" t="s">
        <v>685</v>
      </c>
      <c r="C252" s="407" t="s">
        <v>685</v>
      </c>
      <c r="D252" s="935"/>
      <c r="E252" s="407">
        <v>43216</v>
      </c>
      <c r="F252" s="407">
        <v>43223</v>
      </c>
      <c r="G252" s="407">
        <v>43251</v>
      </c>
    </row>
    <row r="253" spans="1:7">
      <c r="B253" s="409"/>
      <c r="C253" s="409"/>
      <c r="D253" s="386"/>
      <c r="E253" s="406"/>
      <c r="F253" s="405"/>
      <c r="G253" s="405"/>
    </row>
    <row r="254" spans="1:7">
      <c r="A254" s="370" t="s">
        <v>853</v>
      </c>
      <c r="B254" s="944" t="s">
        <v>4</v>
      </c>
      <c r="C254" s="944" t="s">
        <v>5</v>
      </c>
      <c r="D254" s="944" t="s">
        <v>229</v>
      </c>
      <c r="E254" s="944" t="s">
        <v>708</v>
      </c>
      <c r="F254" s="365" t="s">
        <v>668</v>
      </c>
      <c r="G254" s="365" t="s">
        <v>508</v>
      </c>
    </row>
    <row r="255" spans="1:7">
      <c r="A255" s="370" t="s">
        <v>852</v>
      </c>
      <c r="B255" s="945"/>
      <c r="C255" s="945"/>
      <c r="D255" s="945"/>
      <c r="E255" s="945"/>
      <c r="F255" s="365" t="s">
        <v>9</v>
      </c>
      <c r="G255" s="365" t="s">
        <v>10</v>
      </c>
    </row>
    <row r="256" spans="1:7" ht="13.5" customHeight="1">
      <c r="A256" s="382"/>
      <c r="B256" s="407" t="s">
        <v>851</v>
      </c>
      <c r="C256" s="407" t="s">
        <v>365</v>
      </c>
      <c r="D256" s="933" t="s">
        <v>844</v>
      </c>
      <c r="E256" s="407">
        <v>43187</v>
      </c>
      <c r="F256" s="407">
        <v>43192</v>
      </c>
      <c r="G256" s="407">
        <v>43224</v>
      </c>
    </row>
    <row r="257" spans="1:7" ht="13.5" customHeight="1">
      <c r="A257" s="382"/>
      <c r="B257" s="407" t="s">
        <v>507</v>
      </c>
      <c r="C257" s="407" t="s">
        <v>506</v>
      </c>
      <c r="D257" s="934"/>
      <c r="E257" s="407">
        <v>43194</v>
      </c>
      <c r="F257" s="407">
        <v>43199</v>
      </c>
      <c r="G257" s="407">
        <v>43231</v>
      </c>
    </row>
    <row r="258" spans="1:7" ht="13.5" customHeight="1">
      <c r="A258" s="382"/>
      <c r="B258" s="407" t="s">
        <v>505</v>
      </c>
      <c r="C258" s="407" t="s">
        <v>504</v>
      </c>
      <c r="D258" s="934"/>
      <c r="E258" s="407">
        <v>43201</v>
      </c>
      <c r="F258" s="407">
        <v>43206</v>
      </c>
      <c r="G258" s="407">
        <v>43238</v>
      </c>
    </row>
    <row r="259" spans="1:7" ht="13.5" customHeight="1">
      <c r="A259" s="382"/>
      <c r="B259" s="407" t="s">
        <v>503</v>
      </c>
      <c r="C259" s="407" t="s">
        <v>536</v>
      </c>
      <c r="D259" s="934"/>
      <c r="E259" s="407">
        <v>43208</v>
      </c>
      <c r="F259" s="407">
        <v>43213</v>
      </c>
      <c r="G259" s="407">
        <v>43245</v>
      </c>
    </row>
    <row r="260" spans="1:7" ht="13.5" customHeight="1">
      <c r="A260" s="382"/>
      <c r="B260" s="407" t="s">
        <v>850</v>
      </c>
      <c r="C260" s="407" t="s">
        <v>474</v>
      </c>
      <c r="D260" s="934"/>
      <c r="E260" s="407">
        <v>43215</v>
      </c>
      <c r="F260" s="407">
        <v>43220</v>
      </c>
      <c r="G260" s="407">
        <v>43252</v>
      </c>
    </row>
    <row r="261" spans="1:7" ht="13.5" customHeight="1">
      <c r="A261" s="382"/>
      <c r="B261" s="407" t="s">
        <v>849</v>
      </c>
      <c r="C261" s="407" t="s">
        <v>848</v>
      </c>
      <c r="D261" s="935"/>
      <c r="E261" s="407">
        <v>43222</v>
      </c>
      <c r="F261" s="407">
        <v>43227</v>
      </c>
      <c r="G261" s="407">
        <v>43259</v>
      </c>
    </row>
    <row r="262" spans="1:7" ht="13.5">
      <c r="A262" s="382"/>
      <c r="B262" s="386"/>
      <c r="C262" s="386"/>
      <c r="D262" s="408"/>
      <c r="E262" s="406"/>
      <c r="F262" s="406"/>
      <c r="G262" s="406"/>
    </row>
    <row r="263" spans="1:7">
      <c r="A263" s="370" t="s">
        <v>847</v>
      </c>
      <c r="B263" s="944" t="s">
        <v>4</v>
      </c>
      <c r="C263" s="944" t="s">
        <v>5</v>
      </c>
      <c r="D263" s="944" t="s">
        <v>229</v>
      </c>
      <c r="E263" s="944" t="s">
        <v>708</v>
      </c>
      <c r="F263" s="365" t="s">
        <v>668</v>
      </c>
      <c r="G263" s="365" t="s">
        <v>508</v>
      </c>
    </row>
    <row r="264" spans="1:7">
      <c r="A264" s="370"/>
      <c r="B264" s="945"/>
      <c r="C264" s="945"/>
      <c r="D264" s="945"/>
      <c r="E264" s="945"/>
      <c r="F264" s="365" t="s">
        <v>9</v>
      </c>
      <c r="G264" s="365" t="s">
        <v>10</v>
      </c>
    </row>
    <row r="265" spans="1:7" ht="12.75" customHeight="1">
      <c r="A265" s="382"/>
      <c r="B265" s="407" t="s">
        <v>846</v>
      </c>
      <c r="C265" s="407" t="s">
        <v>845</v>
      </c>
      <c r="D265" s="943" t="s">
        <v>844</v>
      </c>
      <c r="E265" s="407">
        <v>43188</v>
      </c>
      <c r="F265" s="407">
        <v>43195</v>
      </c>
      <c r="G265" s="407">
        <v>43231</v>
      </c>
    </row>
    <row r="266" spans="1:7" ht="12.75" customHeight="1">
      <c r="A266" s="382"/>
      <c r="B266" s="407" t="s">
        <v>843</v>
      </c>
      <c r="C266" s="407" t="s">
        <v>625</v>
      </c>
      <c r="D266" s="943"/>
      <c r="E266" s="407">
        <v>43195</v>
      </c>
      <c r="F266" s="407">
        <v>43202</v>
      </c>
      <c r="G266" s="407">
        <v>43238</v>
      </c>
    </row>
    <row r="267" spans="1:7" ht="12.75" customHeight="1">
      <c r="B267" s="407" t="s">
        <v>842</v>
      </c>
      <c r="C267" s="407" t="s">
        <v>841</v>
      </c>
      <c r="D267" s="943"/>
      <c r="E267" s="407">
        <v>43202</v>
      </c>
      <c r="F267" s="407">
        <v>43209</v>
      </c>
      <c r="G267" s="407">
        <v>43245</v>
      </c>
    </row>
    <row r="268" spans="1:7" ht="12.75" customHeight="1">
      <c r="B268" s="407" t="s">
        <v>840</v>
      </c>
      <c r="C268" s="407" t="s">
        <v>839</v>
      </c>
      <c r="D268" s="943"/>
      <c r="E268" s="407">
        <v>43209</v>
      </c>
      <c r="F268" s="407">
        <v>43216</v>
      </c>
      <c r="G268" s="407">
        <v>43252</v>
      </c>
    </row>
    <row r="269" spans="1:7" ht="12.75" customHeight="1">
      <c r="A269" s="382"/>
      <c r="B269" s="407" t="s">
        <v>685</v>
      </c>
      <c r="C269" s="407" t="s">
        <v>685</v>
      </c>
      <c r="D269" s="943"/>
      <c r="E269" s="407">
        <v>43216</v>
      </c>
      <c r="F269" s="407">
        <v>43223</v>
      </c>
      <c r="G269" s="407">
        <v>43259</v>
      </c>
    </row>
    <row r="270" spans="1:7">
      <c r="A270" s="370"/>
      <c r="B270" s="386"/>
      <c r="C270" s="386"/>
      <c r="D270" s="391"/>
      <c r="E270" s="406"/>
      <c r="F270" s="405"/>
      <c r="G270" s="405"/>
    </row>
    <row r="271" spans="1:7">
      <c r="A271" s="370" t="s">
        <v>838</v>
      </c>
      <c r="B271" s="944" t="s">
        <v>4</v>
      </c>
      <c r="C271" s="944" t="s">
        <v>5</v>
      </c>
      <c r="D271" s="944" t="s">
        <v>229</v>
      </c>
      <c r="E271" s="944" t="s">
        <v>708</v>
      </c>
      <c r="F271" s="365" t="s">
        <v>668</v>
      </c>
      <c r="G271" s="365" t="s">
        <v>837</v>
      </c>
    </row>
    <row r="272" spans="1:7">
      <c r="A272" s="399" t="s">
        <v>813</v>
      </c>
      <c r="B272" s="945"/>
      <c r="C272" s="945"/>
      <c r="D272" s="945"/>
      <c r="E272" s="945"/>
      <c r="F272" s="365" t="s">
        <v>9</v>
      </c>
      <c r="G272" s="365" t="s">
        <v>10</v>
      </c>
    </row>
    <row r="273" spans="1:7" ht="13.5" customHeight="1">
      <c r="A273" s="366"/>
      <c r="B273" s="400" t="s">
        <v>836</v>
      </c>
      <c r="C273" s="400" t="s">
        <v>835</v>
      </c>
      <c r="D273" s="939" t="s">
        <v>795</v>
      </c>
      <c r="E273" s="400">
        <v>43185</v>
      </c>
      <c r="F273" s="400">
        <v>43191</v>
      </c>
      <c r="G273" s="400">
        <v>43221</v>
      </c>
    </row>
    <row r="274" spans="1:7" ht="13.5" customHeight="1">
      <c r="A274" s="366"/>
      <c r="B274" s="400" t="s">
        <v>834</v>
      </c>
      <c r="C274" s="400" t="s">
        <v>833</v>
      </c>
      <c r="D274" s="940"/>
      <c r="E274" s="400">
        <v>43192</v>
      </c>
      <c r="F274" s="400">
        <v>43198</v>
      </c>
      <c r="G274" s="400">
        <v>43228</v>
      </c>
    </row>
    <row r="275" spans="1:7" ht="13.5" customHeight="1">
      <c r="A275" s="366"/>
      <c r="B275" s="400" t="s">
        <v>787</v>
      </c>
      <c r="C275" s="400" t="s">
        <v>832</v>
      </c>
      <c r="D275" s="940"/>
      <c r="E275" s="400">
        <v>43199</v>
      </c>
      <c r="F275" s="400">
        <v>43205</v>
      </c>
      <c r="G275" s="400">
        <v>43235</v>
      </c>
    </row>
    <row r="276" spans="1:7" ht="13.5" customHeight="1">
      <c r="A276" s="366"/>
      <c r="B276" s="400" t="s">
        <v>831</v>
      </c>
      <c r="C276" s="400" t="s">
        <v>830</v>
      </c>
      <c r="D276" s="940"/>
      <c r="E276" s="400">
        <v>43206</v>
      </c>
      <c r="F276" s="400">
        <v>43212</v>
      </c>
      <c r="G276" s="400">
        <v>43242</v>
      </c>
    </row>
    <row r="277" spans="1:7" ht="13.5" customHeight="1">
      <c r="A277" s="366"/>
      <c r="B277" s="400" t="s">
        <v>785</v>
      </c>
      <c r="C277" s="400" t="s">
        <v>829</v>
      </c>
      <c r="D277" s="940"/>
      <c r="E277" s="400">
        <v>43213</v>
      </c>
      <c r="F277" s="400">
        <v>43219</v>
      </c>
      <c r="G277" s="400">
        <v>43249</v>
      </c>
    </row>
    <row r="278" spans="1:7" ht="13.5" customHeight="1">
      <c r="A278" s="366"/>
      <c r="B278" s="400" t="s">
        <v>783</v>
      </c>
      <c r="C278" s="400" t="s">
        <v>828</v>
      </c>
      <c r="D278" s="941"/>
      <c r="E278" s="400">
        <v>43220</v>
      </c>
      <c r="F278" s="400">
        <v>43226</v>
      </c>
      <c r="G278" s="400">
        <v>43256</v>
      </c>
    </row>
    <row r="279" spans="1:7" ht="14.25">
      <c r="A279" s="404"/>
      <c r="B279" s="402"/>
      <c r="C279" s="402"/>
      <c r="D279" s="403"/>
      <c r="E279" s="402"/>
      <c r="F279" s="402"/>
      <c r="G279" s="402"/>
    </row>
    <row r="280" spans="1:7">
      <c r="A280" s="370" t="s">
        <v>827</v>
      </c>
      <c r="B280" s="944" t="s">
        <v>4</v>
      </c>
      <c r="C280" s="944" t="s">
        <v>5</v>
      </c>
      <c r="D280" s="944" t="s">
        <v>229</v>
      </c>
      <c r="E280" s="944" t="s">
        <v>708</v>
      </c>
      <c r="F280" s="365" t="s">
        <v>668</v>
      </c>
      <c r="G280" s="365" t="s">
        <v>826</v>
      </c>
    </row>
    <row r="281" spans="1:7">
      <c r="A281" s="370" t="s">
        <v>825</v>
      </c>
      <c r="B281" s="945"/>
      <c r="C281" s="945"/>
      <c r="D281" s="945"/>
      <c r="E281" s="945"/>
      <c r="F281" s="401" t="s">
        <v>9</v>
      </c>
      <c r="G281" s="401" t="s">
        <v>10</v>
      </c>
    </row>
    <row r="282" spans="1:7" ht="12.75" customHeight="1">
      <c r="B282" s="400" t="s">
        <v>824</v>
      </c>
      <c r="C282" s="400" t="s">
        <v>823</v>
      </c>
      <c r="D282" s="946" t="s">
        <v>822</v>
      </c>
      <c r="E282" s="400">
        <v>43186</v>
      </c>
      <c r="F282" s="400">
        <v>43192</v>
      </c>
      <c r="G282" s="400">
        <v>43226</v>
      </c>
    </row>
    <row r="283" spans="1:7" ht="12.75" customHeight="1">
      <c r="B283" s="400" t="s">
        <v>821</v>
      </c>
      <c r="C283" s="400" t="s">
        <v>699</v>
      </c>
      <c r="D283" s="947"/>
      <c r="E283" s="400">
        <v>43193</v>
      </c>
      <c r="F283" s="400">
        <v>43199</v>
      </c>
      <c r="G283" s="400">
        <v>43233</v>
      </c>
    </row>
    <row r="284" spans="1:7" ht="13.5" customHeight="1">
      <c r="B284" s="400" t="s">
        <v>820</v>
      </c>
      <c r="C284" s="400" t="s">
        <v>819</v>
      </c>
      <c r="D284" s="947"/>
      <c r="E284" s="400">
        <v>43200</v>
      </c>
      <c r="F284" s="400">
        <v>43206</v>
      </c>
      <c r="G284" s="400">
        <v>43240</v>
      </c>
    </row>
    <row r="285" spans="1:7" ht="13.5" customHeight="1">
      <c r="B285" s="400" t="s">
        <v>818</v>
      </c>
      <c r="C285" s="400" t="s">
        <v>817</v>
      </c>
      <c r="D285" s="947"/>
      <c r="E285" s="400">
        <v>43207</v>
      </c>
      <c r="F285" s="400">
        <v>43213</v>
      </c>
      <c r="G285" s="400">
        <v>43247</v>
      </c>
    </row>
    <row r="286" spans="1:7" ht="12.75" customHeight="1">
      <c r="B286" s="400" t="s">
        <v>816</v>
      </c>
      <c r="C286" s="400" t="s">
        <v>815</v>
      </c>
      <c r="D286" s="947"/>
      <c r="E286" s="400">
        <v>43214</v>
      </c>
      <c r="F286" s="400">
        <v>43220</v>
      </c>
      <c r="G286" s="400">
        <v>43254</v>
      </c>
    </row>
    <row r="287" spans="1:7" ht="12.75" customHeight="1">
      <c r="B287" s="400"/>
      <c r="C287" s="400"/>
      <c r="D287" s="948"/>
      <c r="E287" s="400">
        <v>43221</v>
      </c>
      <c r="F287" s="400">
        <v>43227</v>
      </c>
      <c r="G287" s="400">
        <v>43261</v>
      </c>
    </row>
    <row r="289" spans="1:7" s="368" customFormat="1">
      <c r="A289" s="370" t="s">
        <v>814</v>
      </c>
      <c r="B289" s="944" t="s">
        <v>4</v>
      </c>
      <c r="C289" s="944" t="s">
        <v>5</v>
      </c>
      <c r="D289" s="944" t="s">
        <v>229</v>
      </c>
      <c r="E289" s="944" t="s">
        <v>708</v>
      </c>
      <c r="F289" s="365" t="s">
        <v>668</v>
      </c>
      <c r="G289" s="365" t="s">
        <v>814</v>
      </c>
    </row>
    <row r="290" spans="1:7">
      <c r="A290" s="399" t="s">
        <v>813</v>
      </c>
      <c r="B290" s="945"/>
      <c r="C290" s="945"/>
      <c r="D290" s="945"/>
      <c r="E290" s="945"/>
      <c r="F290" s="365" t="s">
        <v>9</v>
      </c>
      <c r="G290" s="365" t="s">
        <v>10</v>
      </c>
    </row>
    <row r="291" spans="1:7" ht="13.5" customHeight="1">
      <c r="A291" s="399"/>
      <c r="B291" s="383" t="s">
        <v>812</v>
      </c>
      <c r="C291" s="383" t="s">
        <v>811</v>
      </c>
      <c r="D291" s="933" t="s">
        <v>781</v>
      </c>
      <c r="E291" s="383">
        <v>43185</v>
      </c>
      <c r="F291" s="383">
        <v>43191</v>
      </c>
      <c r="G291" s="383">
        <v>43223</v>
      </c>
    </row>
    <row r="292" spans="1:7" ht="13.5" customHeight="1">
      <c r="B292" s="383" t="s">
        <v>810</v>
      </c>
      <c r="C292" s="383" t="s">
        <v>554</v>
      </c>
      <c r="D292" s="934"/>
      <c r="E292" s="383">
        <v>43192</v>
      </c>
      <c r="F292" s="383">
        <v>43198</v>
      </c>
      <c r="G292" s="383">
        <v>43230</v>
      </c>
    </row>
    <row r="293" spans="1:7" ht="13.5" customHeight="1">
      <c r="B293" s="383" t="s">
        <v>809</v>
      </c>
      <c r="C293" s="383" t="s">
        <v>554</v>
      </c>
      <c r="D293" s="934"/>
      <c r="E293" s="383">
        <v>43199</v>
      </c>
      <c r="F293" s="383">
        <v>43205</v>
      </c>
      <c r="G293" s="383">
        <v>43237</v>
      </c>
    </row>
    <row r="294" spans="1:7" ht="13.5" customHeight="1">
      <c r="B294" s="383" t="s">
        <v>808</v>
      </c>
      <c r="C294" s="383" t="s">
        <v>554</v>
      </c>
      <c r="D294" s="934"/>
      <c r="E294" s="383">
        <v>43206</v>
      </c>
      <c r="F294" s="383">
        <v>43212</v>
      </c>
      <c r="G294" s="383">
        <v>43244</v>
      </c>
    </row>
    <row r="295" spans="1:7" ht="13.5" customHeight="1">
      <c r="B295" s="383" t="s">
        <v>807</v>
      </c>
      <c r="C295" s="383" t="s">
        <v>554</v>
      </c>
      <c r="D295" s="934"/>
      <c r="E295" s="383">
        <v>43213</v>
      </c>
      <c r="F295" s="383">
        <v>43219</v>
      </c>
      <c r="G295" s="383">
        <v>43251</v>
      </c>
    </row>
    <row r="296" spans="1:7" ht="13.5" customHeight="1">
      <c r="B296" s="383"/>
      <c r="C296" s="383"/>
      <c r="D296" s="935"/>
      <c r="E296" s="383">
        <v>43220</v>
      </c>
      <c r="F296" s="383">
        <v>43226</v>
      </c>
      <c r="G296" s="383">
        <v>43258</v>
      </c>
    </row>
    <row r="297" spans="1:7">
      <c r="A297" s="370"/>
      <c r="B297" s="370"/>
      <c r="C297" s="394"/>
      <c r="D297" s="391"/>
      <c r="E297" s="393"/>
      <c r="G297" s="368"/>
    </row>
    <row r="298" spans="1:7">
      <c r="A298" s="370" t="s">
        <v>806</v>
      </c>
      <c r="B298" s="944" t="s">
        <v>4</v>
      </c>
      <c r="C298" s="944" t="s">
        <v>5</v>
      </c>
      <c r="D298" s="944" t="s">
        <v>229</v>
      </c>
      <c r="E298" s="944" t="s">
        <v>708</v>
      </c>
      <c r="F298" s="365" t="s">
        <v>668</v>
      </c>
      <c r="G298" s="365" t="s">
        <v>496</v>
      </c>
    </row>
    <row r="299" spans="1:7">
      <c r="A299" s="367" t="s">
        <v>805</v>
      </c>
      <c r="B299" s="945"/>
      <c r="C299" s="945"/>
      <c r="D299" s="945"/>
      <c r="E299" s="945"/>
      <c r="F299" s="365" t="s">
        <v>9</v>
      </c>
      <c r="G299" s="365" t="s">
        <v>10</v>
      </c>
    </row>
    <row r="300" spans="1:7" ht="12.75" customHeight="1">
      <c r="B300" s="383" t="s">
        <v>804</v>
      </c>
      <c r="C300" s="383" t="s">
        <v>803</v>
      </c>
      <c r="D300" s="395" t="s">
        <v>802</v>
      </c>
      <c r="E300" s="383">
        <v>43185</v>
      </c>
      <c r="F300" s="383">
        <v>43191</v>
      </c>
      <c r="G300" s="383">
        <v>43228</v>
      </c>
    </row>
    <row r="301" spans="1:7" ht="12.75" customHeight="1">
      <c r="B301" s="383" t="s">
        <v>801</v>
      </c>
      <c r="C301" s="398">
        <v>1803</v>
      </c>
      <c r="D301" s="395" t="s">
        <v>800</v>
      </c>
      <c r="E301" s="383">
        <v>43192</v>
      </c>
      <c r="F301" s="383">
        <v>43197</v>
      </c>
      <c r="G301" s="383">
        <v>43225</v>
      </c>
    </row>
    <row r="302" spans="1:7" ht="12.75" customHeight="1">
      <c r="B302" s="383" t="s">
        <v>799</v>
      </c>
      <c r="C302" s="398">
        <v>1803</v>
      </c>
      <c r="D302" s="395" t="s">
        <v>795</v>
      </c>
      <c r="E302" s="383">
        <v>43199</v>
      </c>
      <c r="F302" s="383">
        <v>43204</v>
      </c>
      <c r="G302" s="383">
        <v>43232</v>
      </c>
    </row>
    <row r="303" spans="1:7" ht="13.5" customHeight="1">
      <c r="B303" s="383" t="s">
        <v>798</v>
      </c>
      <c r="C303" s="398">
        <v>1804</v>
      </c>
      <c r="D303" s="395" t="s">
        <v>795</v>
      </c>
      <c r="E303" s="383">
        <v>43206</v>
      </c>
      <c r="F303" s="383">
        <v>43211</v>
      </c>
      <c r="G303" s="383">
        <v>43239</v>
      </c>
    </row>
    <row r="304" spans="1:7" ht="13.5" customHeight="1">
      <c r="B304" s="383" t="s">
        <v>797</v>
      </c>
      <c r="C304" s="398">
        <v>1805</v>
      </c>
      <c r="D304" s="395" t="s">
        <v>795</v>
      </c>
      <c r="E304" s="383">
        <v>43213</v>
      </c>
      <c r="F304" s="383">
        <v>43218</v>
      </c>
      <c r="G304" s="383">
        <v>43246</v>
      </c>
    </row>
    <row r="305" spans="1:7" ht="12.75" customHeight="1">
      <c r="B305" s="383" t="s">
        <v>796</v>
      </c>
      <c r="C305" s="398">
        <v>1805</v>
      </c>
      <c r="D305" s="395" t="s">
        <v>795</v>
      </c>
      <c r="E305" s="383">
        <v>43220</v>
      </c>
      <c r="F305" s="383">
        <v>43225</v>
      </c>
      <c r="G305" s="383">
        <v>43253</v>
      </c>
    </row>
    <row r="306" spans="1:7" ht="12.75" customHeight="1">
      <c r="B306" s="385"/>
      <c r="C306" s="397"/>
      <c r="D306" s="396"/>
      <c r="E306" s="385"/>
      <c r="F306" s="385"/>
      <c r="G306" s="385"/>
    </row>
    <row r="307" spans="1:7" ht="12.75" customHeight="1">
      <c r="A307" s="362" t="s">
        <v>794</v>
      </c>
      <c r="B307" s="944" t="s">
        <v>4</v>
      </c>
      <c r="C307" s="944" t="s">
        <v>5</v>
      </c>
      <c r="D307" s="944" t="s">
        <v>229</v>
      </c>
      <c r="E307" s="944" t="s">
        <v>708</v>
      </c>
      <c r="F307" s="365" t="s">
        <v>668</v>
      </c>
      <c r="G307" s="365" t="s">
        <v>793</v>
      </c>
    </row>
    <row r="308" spans="1:7" ht="12.75" customHeight="1">
      <c r="A308" s="362" t="s">
        <v>792</v>
      </c>
      <c r="B308" s="945"/>
      <c r="C308" s="945"/>
      <c r="D308" s="945"/>
      <c r="E308" s="945"/>
      <c r="F308" s="365" t="s">
        <v>9</v>
      </c>
      <c r="G308" s="365" t="s">
        <v>10</v>
      </c>
    </row>
    <row r="309" spans="1:7" ht="12.75" customHeight="1">
      <c r="B309" s="383" t="s">
        <v>791</v>
      </c>
      <c r="C309" s="383" t="s">
        <v>790</v>
      </c>
      <c r="D309" s="395" t="s">
        <v>781</v>
      </c>
      <c r="E309" s="383">
        <v>43187</v>
      </c>
      <c r="F309" s="383">
        <v>43200</v>
      </c>
      <c r="G309" s="383">
        <v>43237</v>
      </c>
    </row>
    <row r="310" spans="1:7" ht="12.75" customHeight="1">
      <c r="B310" s="383" t="s">
        <v>789</v>
      </c>
      <c r="C310" s="383" t="s">
        <v>788</v>
      </c>
      <c r="D310" s="395" t="s">
        <v>781</v>
      </c>
      <c r="E310" s="383">
        <v>43194</v>
      </c>
      <c r="F310" s="383">
        <v>43207</v>
      </c>
      <c r="G310" s="383">
        <v>43244</v>
      </c>
    </row>
    <row r="311" spans="1:7" ht="12.75" customHeight="1">
      <c r="B311" s="383" t="s">
        <v>787</v>
      </c>
      <c r="C311" s="383" t="s">
        <v>786</v>
      </c>
      <c r="D311" s="395" t="s">
        <v>781</v>
      </c>
      <c r="E311" s="383">
        <v>43201</v>
      </c>
      <c r="F311" s="383">
        <v>43214</v>
      </c>
      <c r="G311" s="383">
        <v>43251</v>
      </c>
    </row>
    <row r="312" spans="1:7" ht="12.75" customHeight="1">
      <c r="B312" s="383" t="s">
        <v>785</v>
      </c>
      <c r="C312" s="383" t="s">
        <v>784</v>
      </c>
      <c r="D312" s="395" t="s">
        <v>781</v>
      </c>
      <c r="E312" s="383">
        <v>43208</v>
      </c>
      <c r="F312" s="383">
        <v>43221</v>
      </c>
      <c r="G312" s="383">
        <v>43258</v>
      </c>
    </row>
    <row r="313" spans="1:7" ht="12.75" customHeight="1">
      <c r="B313" s="383" t="s">
        <v>783</v>
      </c>
      <c r="C313" s="383" t="s">
        <v>782</v>
      </c>
      <c r="D313" s="395" t="s">
        <v>781</v>
      </c>
      <c r="E313" s="383">
        <v>43215</v>
      </c>
      <c r="F313" s="383">
        <v>43228</v>
      </c>
      <c r="G313" s="383">
        <v>43265</v>
      </c>
    </row>
    <row r="314" spans="1:7">
      <c r="B314" s="370"/>
      <c r="C314" s="394"/>
      <c r="D314" s="391"/>
      <c r="E314" s="393"/>
      <c r="F314" s="384"/>
      <c r="G314" s="384"/>
    </row>
    <row r="315" spans="1:7">
      <c r="A315" s="370" t="s">
        <v>780</v>
      </c>
      <c r="B315" s="944" t="s">
        <v>4</v>
      </c>
      <c r="C315" s="944" t="s">
        <v>5</v>
      </c>
      <c r="D315" s="944" t="s">
        <v>229</v>
      </c>
      <c r="E315" s="944" t="s">
        <v>708</v>
      </c>
      <c r="F315" s="365" t="s">
        <v>668</v>
      </c>
      <c r="G315" s="365" t="s">
        <v>779</v>
      </c>
    </row>
    <row r="316" spans="1:7">
      <c r="A316" s="370" t="s">
        <v>778</v>
      </c>
      <c r="B316" s="945"/>
      <c r="C316" s="945"/>
      <c r="D316" s="945"/>
      <c r="E316" s="945"/>
      <c r="F316" s="365" t="s">
        <v>9</v>
      </c>
      <c r="G316" s="365" t="s">
        <v>10</v>
      </c>
    </row>
    <row r="317" spans="1:7" ht="13.5" customHeight="1">
      <c r="A317" s="362" t="s">
        <v>458</v>
      </c>
      <c r="B317" s="383" t="s">
        <v>777</v>
      </c>
      <c r="C317" s="383" t="s">
        <v>776</v>
      </c>
      <c r="D317" s="946" t="s">
        <v>775</v>
      </c>
      <c r="E317" s="383">
        <v>43186</v>
      </c>
      <c r="F317" s="383">
        <v>43192</v>
      </c>
      <c r="G317" s="383">
        <v>43215</v>
      </c>
    </row>
    <row r="318" spans="1:7" ht="13.5" customHeight="1">
      <c r="A318" s="362" t="s">
        <v>458</v>
      </c>
      <c r="B318" s="383" t="s">
        <v>774</v>
      </c>
      <c r="C318" s="383" t="s">
        <v>773</v>
      </c>
      <c r="D318" s="947"/>
      <c r="E318" s="383">
        <v>43193</v>
      </c>
      <c r="F318" s="383">
        <v>43199</v>
      </c>
      <c r="G318" s="383">
        <v>43222</v>
      </c>
    </row>
    <row r="319" spans="1:7" ht="13.5" customHeight="1">
      <c r="B319" s="383" t="s">
        <v>772</v>
      </c>
      <c r="C319" s="383" t="s">
        <v>771</v>
      </c>
      <c r="D319" s="947"/>
      <c r="E319" s="383">
        <v>43200</v>
      </c>
      <c r="F319" s="383">
        <v>43206</v>
      </c>
      <c r="G319" s="383">
        <v>43229</v>
      </c>
    </row>
    <row r="320" spans="1:7" ht="13.5" customHeight="1">
      <c r="B320" s="383" t="s">
        <v>770</v>
      </c>
      <c r="C320" s="383" t="s">
        <v>769</v>
      </c>
      <c r="D320" s="947"/>
      <c r="E320" s="383">
        <v>43207</v>
      </c>
      <c r="F320" s="383">
        <v>43213</v>
      </c>
      <c r="G320" s="383">
        <v>43236</v>
      </c>
    </row>
    <row r="321" spans="1:7" ht="13.5" customHeight="1">
      <c r="B321" s="383" t="s">
        <v>768</v>
      </c>
      <c r="C321" s="383" t="s">
        <v>767</v>
      </c>
      <c r="D321" s="947"/>
      <c r="E321" s="383">
        <v>43214</v>
      </c>
      <c r="F321" s="383">
        <v>43220</v>
      </c>
      <c r="G321" s="383">
        <v>43243</v>
      </c>
    </row>
    <row r="322" spans="1:7" ht="13.5" customHeight="1">
      <c r="A322" s="362" t="s">
        <v>458</v>
      </c>
      <c r="B322" s="383" t="s">
        <v>766</v>
      </c>
      <c r="C322" s="383" t="s">
        <v>765</v>
      </c>
      <c r="D322" s="948"/>
      <c r="E322" s="383">
        <v>43221</v>
      </c>
      <c r="F322" s="383">
        <v>43227</v>
      </c>
      <c r="G322" s="383">
        <v>43250</v>
      </c>
    </row>
    <row r="323" spans="1:7">
      <c r="B323" s="370"/>
      <c r="C323" s="392"/>
      <c r="D323" s="391"/>
    </row>
    <row r="324" spans="1:7">
      <c r="A324" s="370" t="s">
        <v>764</v>
      </c>
      <c r="B324" s="944" t="s">
        <v>4</v>
      </c>
      <c r="C324" s="944" t="s">
        <v>5</v>
      </c>
      <c r="D324" s="944" t="s">
        <v>229</v>
      </c>
      <c r="E324" s="944" t="s">
        <v>708</v>
      </c>
      <c r="F324" s="365" t="s">
        <v>668</v>
      </c>
      <c r="G324" s="365" t="s">
        <v>582</v>
      </c>
    </row>
    <row r="325" spans="1:7">
      <c r="A325" s="367" t="s">
        <v>763</v>
      </c>
      <c r="B325" s="945"/>
      <c r="C325" s="945"/>
      <c r="D325" s="945"/>
      <c r="E325" s="945"/>
      <c r="F325" s="365" t="s">
        <v>9</v>
      </c>
      <c r="G325" s="365" t="s">
        <v>10</v>
      </c>
    </row>
    <row r="326" spans="1:7" ht="12.75" customHeight="1">
      <c r="A326" s="382"/>
      <c r="B326" s="383" t="s">
        <v>762</v>
      </c>
      <c r="C326" s="383" t="s">
        <v>761</v>
      </c>
      <c r="D326" s="946" t="s">
        <v>760</v>
      </c>
      <c r="E326" s="383">
        <v>43185</v>
      </c>
      <c r="F326" s="383">
        <v>43191</v>
      </c>
      <c r="G326" s="383">
        <v>43206</v>
      </c>
    </row>
    <row r="327" spans="1:7" ht="12.75" customHeight="1">
      <c r="A327" s="382"/>
      <c r="B327" s="383" t="s">
        <v>759</v>
      </c>
      <c r="C327" s="383" t="s">
        <v>758</v>
      </c>
      <c r="D327" s="947"/>
      <c r="E327" s="383">
        <v>43192</v>
      </c>
      <c r="F327" s="383">
        <v>43198</v>
      </c>
      <c r="G327" s="383">
        <v>43213</v>
      </c>
    </row>
    <row r="328" spans="1:7" ht="12.75" customHeight="1">
      <c r="A328" s="382"/>
      <c r="B328" s="383" t="s">
        <v>757</v>
      </c>
      <c r="C328" s="383" t="s">
        <v>756</v>
      </c>
      <c r="D328" s="947"/>
      <c r="E328" s="383">
        <v>43199</v>
      </c>
      <c r="F328" s="383">
        <v>43205</v>
      </c>
      <c r="G328" s="383">
        <v>43220</v>
      </c>
    </row>
    <row r="329" spans="1:7" ht="12.75" customHeight="1">
      <c r="A329" s="370"/>
      <c r="B329" s="383" t="s">
        <v>755</v>
      </c>
      <c r="C329" s="383" t="s">
        <v>754</v>
      </c>
      <c r="D329" s="947"/>
      <c r="E329" s="383">
        <v>43206</v>
      </c>
      <c r="F329" s="383">
        <v>43212</v>
      </c>
      <c r="G329" s="383">
        <v>43227</v>
      </c>
    </row>
    <row r="330" spans="1:7" ht="13.5" customHeight="1">
      <c r="A330" s="370"/>
      <c r="B330" s="383" t="s">
        <v>753</v>
      </c>
      <c r="C330" s="383" t="s">
        <v>752</v>
      </c>
      <c r="D330" s="947"/>
      <c r="E330" s="383">
        <v>43213</v>
      </c>
      <c r="F330" s="383">
        <v>43219</v>
      </c>
      <c r="G330" s="383">
        <v>43234</v>
      </c>
    </row>
    <row r="331" spans="1:7" ht="12.75" customHeight="1">
      <c r="A331" s="382"/>
      <c r="B331" s="383" t="s">
        <v>685</v>
      </c>
      <c r="C331" s="383" t="s">
        <v>685</v>
      </c>
      <c r="D331" s="948"/>
      <c r="E331" s="383">
        <v>43220</v>
      </c>
      <c r="F331" s="383">
        <v>43226</v>
      </c>
      <c r="G331" s="383">
        <v>43241</v>
      </c>
    </row>
    <row r="332" spans="1:7">
      <c r="A332" s="370"/>
      <c r="C332" s="390"/>
      <c r="D332" s="389"/>
      <c r="E332" s="388"/>
    </row>
    <row r="333" spans="1:7" ht="12.75" customHeight="1">
      <c r="A333" s="370" t="s">
        <v>751</v>
      </c>
      <c r="B333" s="944" t="s">
        <v>4</v>
      </c>
      <c r="C333" s="944" t="s">
        <v>5</v>
      </c>
      <c r="D333" s="944" t="s">
        <v>229</v>
      </c>
      <c r="E333" s="944" t="s">
        <v>708</v>
      </c>
      <c r="F333" s="365" t="s">
        <v>668</v>
      </c>
      <c r="G333" s="365" t="s">
        <v>582</v>
      </c>
    </row>
    <row r="334" spans="1:7" ht="12.75" customHeight="1">
      <c r="A334" s="370" t="s">
        <v>706</v>
      </c>
      <c r="B334" s="945"/>
      <c r="C334" s="945"/>
      <c r="D334" s="945"/>
      <c r="E334" s="945"/>
      <c r="F334" s="365" t="s">
        <v>9</v>
      </c>
      <c r="G334" s="365" t="s">
        <v>10</v>
      </c>
    </row>
    <row r="335" spans="1:7" ht="12.75" customHeight="1">
      <c r="B335" s="383" t="s">
        <v>750</v>
      </c>
      <c r="C335" s="383" t="s">
        <v>532</v>
      </c>
      <c r="D335" s="952" t="s">
        <v>749</v>
      </c>
      <c r="E335" s="383">
        <v>43186</v>
      </c>
      <c r="F335" s="383">
        <v>43192</v>
      </c>
      <c r="G335" s="383">
        <v>43206</v>
      </c>
    </row>
    <row r="336" spans="1:7" ht="12.75" customHeight="1">
      <c r="B336" s="383" t="s">
        <v>555</v>
      </c>
      <c r="C336" s="383" t="s">
        <v>554</v>
      </c>
      <c r="D336" s="953"/>
      <c r="E336" s="383">
        <v>43193</v>
      </c>
      <c r="F336" s="383">
        <v>43199</v>
      </c>
      <c r="G336" s="383">
        <v>43213</v>
      </c>
    </row>
    <row r="337" spans="1:7" ht="12.75" customHeight="1">
      <c r="B337" s="383" t="s">
        <v>748</v>
      </c>
      <c r="C337" s="383" t="s">
        <v>726</v>
      </c>
      <c r="D337" s="953"/>
      <c r="E337" s="383">
        <v>43200</v>
      </c>
      <c r="F337" s="383">
        <v>43206</v>
      </c>
      <c r="G337" s="383">
        <v>43220</v>
      </c>
    </row>
    <row r="338" spans="1:7" ht="12.75" customHeight="1">
      <c r="B338" s="383" t="s">
        <v>747</v>
      </c>
      <c r="C338" s="383" t="s">
        <v>746</v>
      </c>
      <c r="D338" s="953"/>
      <c r="E338" s="383">
        <v>43207</v>
      </c>
      <c r="F338" s="383">
        <v>43213</v>
      </c>
      <c r="G338" s="383">
        <v>43227</v>
      </c>
    </row>
    <row r="339" spans="1:7" ht="12.75" customHeight="1">
      <c r="B339" s="383" t="s">
        <v>745</v>
      </c>
      <c r="C339" s="383" t="s">
        <v>532</v>
      </c>
      <c r="D339" s="953"/>
      <c r="E339" s="383">
        <v>43214</v>
      </c>
      <c r="F339" s="383">
        <v>43220</v>
      </c>
      <c r="G339" s="383">
        <v>43234</v>
      </c>
    </row>
    <row r="340" spans="1:7" ht="12.75" customHeight="1">
      <c r="B340" s="383" t="s">
        <v>685</v>
      </c>
      <c r="C340" s="383" t="s">
        <v>685</v>
      </c>
      <c r="D340" s="954"/>
      <c r="E340" s="383">
        <v>43221</v>
      </c>
      <c r="F340" s="383">
        <v>43227</v>
      </c>
      <c r="G340" s="383">
        <v>43241</v>
      </c>
    </row>
    <row r="341" spans="1:7">
      <c r="C341" s="387"/>
      <c r="D341" s="386"/>
      <c r="E341" s="385"/>
      <c r="G341" s="384"/>
    </row>
    <row r="342" spans="1:7">
      <c r="A342" s="381" t="s">
        <v>744</v>
      </c>
      <c r="B342" s="933" t="s">
        <v>4</v>
      </c>
      <c r="C342" s="933" t="s">
        <v>5</v>
      </c>
      <c r="D342" s="933" t="s">
        <v>229</v>
      </c>
      <c r="E342" s="958" t="s">
        <v>708</v>
      </c>
      <c r="F342" s="383" t="s">
        <v>668</v>
      </c>
      <c r="G342" s="383" t="s">
        <v>582</v>
      </c>
    </row>
    <row r="343" spans="1:7" ht="12" customHeight="1">
      <c r="A343" s="381"/>
      <c r="B343" s="935"/>
      <c r="C343" s="935"/>
      <c r="D343" s="935"/>
      <c r="E343" s="959"/>
      <c r="F343" s="380" t="s">
        <v>9</v>
      </c>
      <c r="G343" s="365" t="s">
        <v>10</v>
      </c>
    </row>
    <row r="344" spans="1:7" ht="12.75" customHeight="1">
      <c r="A344" s="382"/>
      <c r="B344" s="380" t="s">
        <v>743</v>
      </c>
      <c r="C344" s="380" t="s">
        <v>742</v>
      </c>
      <c r="D344" s="952" t="s">
        <v>741</v>
      </c>
      <c r="E344" s="380">
        <v>43189</v>
      </c>
      <c r="F344" s="380">
        <v>43196</v>
      </c>
      <c r="G344" s="380">
        <v>43211</v>
      </c>
    </row>
    <row r="345" spans="1:7" ht="12.75" customHeight="1">
      <c r="A345" s="382"/>
      <c r="B345" s="380" t="s">
        <v>740</v>
      </c>
      <c r="C345" s="380" t="s">
        <v>739</v>
      </c>
      <c r="D345" s="953"/>
      <c r="E345" s="380">
        <v>43196</v>
      </c>
      <c r="F345" s="380">
        <v>43203</v>
      </c>
      <c r="G345" s="380">
        <v>43218</v>
      </c>
    </row>
    <row r="346" spans="1:7" ht="12.75" customHeight="1">
      <c r="A346" s="382"/>
      <c r="B346" s="380" t="s">
        <v>738</v>
      </c>
      <c r="C346" s="380" t="s">
        <v>737</v>
      </c>
      <c r="D346" s="953"/>
      <c r="E346" s="380">
        <v>43203</v>
      </c>
      <c r="F346" s="380">
        <v>43210</v>
      </c>
      <c r="G346" s="380">
        <v>43225</v>
      </c>
    </row>
    <row r="347" spans="1:7" ht="12.75" customHeight="1">
      <c r="A347" s="381"/>
      <c r="B347" s="380" t="s">
        <v>736</v>
      </c>
      <c r="C347" s="380" t="s">
        <v>735</v>
      </c>
      <c r="D347" s="953"/>
      <c r="E347" s="380">
        <v>43210</v>
      </c>
      <c r="F347" s="380">
        <v>43217</v>
      </c>
      <c r="G347" s="380">
        <v>43232</v>
      </c>
    </row>
    <row r="348" spans="1:7" ht="12.75" customHeight="1">
      <c r="A348" s="381"/>
      <c r="B348" s="380" t="s">
        <v>734</v>
      </c>
      <c r="C348" s="380" t="s">
        <v>733</v>
      </c>
      <c r="D348" s="953"/>
      <c r="E348" s="380">
        <v>43217</v>
      </c>
      <c r="F348" s="380">
        <v>43224</v>
      </c>
      <c r="G348" s="380">
        <v>43239</v>
      </c>
    </row>
    <row r="349" spans="1:7">
      <c r="A349" s="370"/>
      <c r="B349" s="377"/>
      <c r="C349" s="379"/>
      <c r="D349" s="378"/>
      <c r="E349" s="377"/>
      <c r="F349" s="377"/>
      <c r="G349" s="377"/>
    </row>
    <row r="350" spans="1:7" s="371" customFormat="1">
      <c r="A350" s="374" t="s">
        <v>732</v>
      </c>
      <c r="B350" s="949" t="s">
        <v>4</v>
      </c>
      <c r="C350" s="949" t="s">
        <v>5</v>
      </c>
      <c r="D350" s="949" t="s">
        <v>229</v>
      </c>
      <c r="E350" s="949" t="s">
        <v>669</v>
      </c>
      <c r="F350" s="373" t="s">
        <v>668</v>
      </c>
      <c r="G350" s="373" t="s">
        <v>719</v>
      </c>
    </row>
    <row r="351" spans="1:7" s="371" customFormat="1">
      <c r="A351" s="374" t="s">
        <v>731</v>
      </c>
      <c r="B351" s="950"/>
      <c r="C351" s="950"/>
      <c r="D351" s="950"/>
      <c r="E351" s="950"/>
      <c r="F351" s="373" t="s">
        <v>9</v>
      </c>
      <c r="G351" s="373" t="s">
        <v>10</v>
      </c>
    </row>
    <row r="352" spans="1:7" s="371" customFormat="1" ht="12.75" customHeight="1">
      <c r="A352" s="374"/>
      <c r="B352" s="372" t="s">
        <v>730</v>
      </c>
      <c r="C352" s="372" t="s">
        <v>729</v>
      </c>
      <c r="D352" s="936" t="s">
        <v>728</v>
      </c>
      <c r="E352" s="372">
        <v>43188</v>
      </c>
      <c r="F352" s="372">
        <v>43195</v>
      </c>
      <c r="G352" s="372">
        <v>43210</v>
      </c>
    </row>
    <row r="353" spans="1:7" s="371" customFormat="1" ht="12.75" customHeight="1">
      <c r="A353" s="374"/>
      <c r="B353" s="372" t="s">
        <v>727</v>
      </c>
      <c r="C353" s="372" t="s">
        <v>726</v>
      </c>
      <c r="D353" s="937"/>
      <c r="E353" s="372">
        <v>43195</v>
      </c>
      <c r="F353" s="372">
        <v>43202</v>
      </c>
      <c r="G353" s="372">
        <v>43217</v>
      </c>
    </row>
    <row r="354" spans="1:7" s="371" customFormat="1" ht="12.75" customHeight="1">
      <c r="A354" s="374"/>
      <c r="B354" s="372" t="s">
        <v>725</v>
      </c>
      <c r="C354" s="372" t="s">
        <v>709</v>
      </c>
      <c r="D354" s="937"/>
      <c r="E354" s="372">
        <v>43202</v>
      </c>
      <c r="F354" s="372">
        <v>43209</v>
      </c>
      <c r="G354" s="372">
        <v>43224</v>
      </c>
    </row>
    <row r="355" spans="1:7" s="371" customFormat="1" ht="12.75" customHeight="1">
      <c r="A355" s="374"/>
      <c r="B355" s="372" t="s">
        <v>724</v>
      </c>
      <c r="C355" s="372" t="s">
        <v>723</v>
      </c>
      <c r="D355" s="937"/>
      <c r="E355" s="372">
        <v>43209</v>
      </c>
      <c r="F355" s="372">
        <v>43216</v>
      </c>
      <c r="G355" s="372">
        <v>43231</v>
      </c>
    </row>
    <row r="356" spans="1:7" s="371" customFormat="1" ht="12.75" customHeight="1">
      <c r="A356" s="374"/>
      <c r="B356" s="372" t="s">
        <v>722</v>
      </c>
      <c r="C356" s="372" t="s">
        <v>721</v>
      </c>
      <c r="D356" s="938"/>
      <c r="E356" s="372">
        <v>43216</v>
      </c>
      <c r="F356" s="372">
        <v>43223</v>
      </c>
      <c r="G356" s="372">
        <v>43238</v>
      </c>
    </row>
    <row r="357" spans="1:7" s="371" customFormat="1" ht="12.75" customHeight="1">
      <c r="A357" s="374"/>
      <c r="B357" s="376"/>
      <c r="C357" s="376"/>
      <c r="D357" s="374"/>
      <c r="E357" s="374"/>
      <c r="F357" s="374"/>
      <c r="G357" s="374"/>
    </row>
    <row r="358" spans="1:7" s="371" customFormat="1" ht="12.75" customHeight="1">
      <c r="A358" s="374" t="s">
        <v>720</v>
      </c>
      <c r="B358" s="949" t="s">
        <v>4</v>
      </c>
      <c r="C358" s="949" t="s">
        <v>5</v>
      </c>
      <c r="D358" s="949" t="s">
        <v>229</v>
      </c>
      <c r="E358" s="949" t="s">
        <v>669</v>
      </c>
      <c r="F358" s="373" t="s">
        <v>668</v>
      </c>
      <c r="G358" s="373" t="s">
        <v>719</v>
      </c>
    </row>
    <row r="359" spans="1:7" s="371" customFormat="1" ht="12.75" customHeight="1">
      <c r="A359" s="374"/>
      <c r="B359" s="950"/>
      <c r="C359" s="950"/>
      <c r="D359" s="950"/>
      <c r="E359" s="950"/>
      <c r="F359" s="373" t="s">
        <v>9</v>
      </c>
      <c r="G359" s="373" t="s">
        <v>10</v>
      </c>
    </row>
    <row r="360" spans="1:7" s="371" customFormat="1" ht="12.75" customHeight="1">
      <c r="A360" s="374"/>
      <c r="B360" s="372" t="s">
        <v>718</v>
      </c>
      <c r="C360" s="372" t="s">
        <v>711</v>
      </c>
      <c r="D360" s="936" t="s">
        <v>717</v>
      </c>
      <c r="E360" s="372">
        <v>43186</v>
      </c>
      <c r="F360" s="372">
        <v>43193</v>
      </c>
      <c r="G360" s="372">
        <v>43216</v>
      </c>
    </row>
    <row r="361" spans="1:7" s="371" customFormat="1" ht="12.75" customHeight="1">
      <c r="A361" s="374"/>
      <c r="B361" s="372" t="s">
        <v>716</v>
      </c>
      <c r="C361" s="372" t="s">
        <v>715</v>
      </c>
      <c r="D361" s="937"/>
      <c r="E361" s="372">
        <v>43193</v>
      </c>
      <c r="F361" s="372">
        <v>43200</v>
      </c>
      <c r="G361" s="372">
        <v>43223</v>
      </c>
    </row>
    <row r="362" spans="1:7" s="371" customFormat="1" ht="12.75" customHeight="1">
      <c r="A362" s="374"/>
      <c r="B362" s="372" t="s">
        <v>714</v>
      </c>
      <c r="C362" s="372" t="s">
        <v>713</v>
      </c>
      <c r="D362" s="937"/>
      <c r="E362" s="372">
        <v>43200</v>
      </c>
      <c r="F362" s="372">
        <v>43207</v>
      </c>
      <c r="G362" s="372">
        <v>43230</v>
      </c>
    </row>
    <row r="363" spans="1:7" s="371" customFormat="1" ht="12.75" customHeight="1">
      <c r="A363" s="374"/>
      <c r="B363" s="372" t="s">
        <v>712</v>
      </c>
      <c r="C363" s="372" t="s">
        <v>711</v>
      </c>
      <c r="D363" s="937"/>
      <c r="E363" s="372">
        <v>43207</v>
      </c>
      <c r="F363" s="372">
        <v>43214</v>
      </c>
      <c r="G363" s="372">
        <v>43237</v>
      </c>
    </row>
    <row r="364" spans="1:7" s="371" customFormat="1" ht="12.75" customHeight="1">
      <c r="A364" s="374"/>
      <c r="B364" s="372" t="s">
        <v>710</v>
      </c>
      <c r="C364" s="372" t="s">
        <v>709</v>
      </c>
      <c r="D364" s="938"/>
      <c r="E364" s="372">
        <v>43214</v>
      </c>
      <c r="F364" s="372">
        <v>43221</v>
      </c>
      <c r="G364" s="372">
        <v>43244</v>
      </c>
    </row>
    <row r="365" spans="1:7" s="371" customFormat="1">
      <c r="A365" s="374"/>
      <c r="B365" s="375"/>
      <c r="C365" s="375"/>
      <c r="D365" s="375"/>
      <c r="E365" s="375"/>
    </row>
    <row r="366" spans="1:7" s="371" customFormat="1">
      <c r="A366" s="374" t="s">
        <v>707</v>
      </c>
      <c r="B366" s="949" t="s">
        <v>4</v>
      </c>
      <c r="C366" s="949" t="s">
        <v>5</v>
      </c>
      <c r="D366" s="949" t="s">
        <v>229</v>
      </c>
      <c r="E366" s="949" t="s">
        <v>708</v>
      </c>
      <c r="F366" s="373" t="s">
        <v>668</v>
      </c>
      <c r="G366" s="373" t="s">
        <v>707</v>
      </c>
    </row>
    <row r="367" spans="1:7" s="371" customFormat="1">
      <c r="A367" s="374" t="s">
        <v>706</v>
      </c>
      <c r="B367" s="950"/>
      <c r="C367" s="950"/>
      <c r="D367" s="950"/>
      <c r="E367" s="950"/>
      <c r="F367" s="373" t="s">
        <v>9</v>
      </c>
      <c r="G367" s="373" t="s">
        <v>10</v>
      </c>
    </row>
    <row r="368" spans="1:7" s="371" customFormat="1" ht="13.5" customHeight="1">
      <c r="A368" s="371" t="s">
        <v>685</v>
      </c>
      <c r="B368" s="372" t="s">
        <v>555</v>
      </c>
      <c r="C368" s="372" t="s">
        <v>705</v>
      </c>
      <c r="D368" s="936" t="s">
        <v>704</v>
      </c>
      <c r="E368" s="372">
        <v>43186</v>
      </c>
      <c r="F368" s="372">
        <v>43192</v>
      </c>
      <c r="G368" s="372">
        <v>43220</v>
      </c>
    </row>
    <row r="369" spans="1:7" s="371" customFormat="1" ht="13.5" customHeight="1">
      <c r="B369" s="372" t="s">
        <v>703</v>
      </c>
      <c r="C369" s="372" t="s">
        <v>699</v>
      </c>
      <c r="D369" s="937"/>
      <c r="E369" s="372">
        <v>43193</v>
      </c>
      <c r="F369" s="372">
        <v>43199</v>
      </c>
      <c r="G369" s="372">
        <v>43227</v>
      </c>
    </row>
    <row r="370" spans="1:7" s="371" customFormat="1" ht="13.5" customHeight="1">
      <c r="B370" s="372" t="s">
        <v>702</v>
      </c>
      <c r="C370" s="372" t="s">
        <v>701</v>
      </c>
      <c r="D370" s="937"/>
      <c r="E370" s="372">
        <v>43200</v>
      </c>
      <c r="F370" s="372">
        <v>43206</v>
      </c>
      <c r="G370" s="372">
        <v>43234</v>
      </c>
    </row>
    <row r="371" spans="1:7" s="371" customFormat="1" ht="13.5" customHeight="1">
      <c r="B371" s="372" t="s">
        <v>700</v>
      </c>
      <c r="C371" s="372" t="s">
        <v>699</v>
      </c>
      <c r="D371" s="937"/>
      <c r="E371" s="372">
        <v>43207</v>
      </c>
      <c r="F371" s="372">
        <v>43213</v>
      </c>
      <c r="G371" s="372">
        <v>43241</v>
      </c>
    </row>
    <row r="372" spans="1:7" s="371" customFormat="1" ht="13.5" customHeight="1">
      <c r="B372" s="372" t="s">
        <v>448</v>
      </c>
      <c r="C372" s="372" t="s">
        <v>699</v>
      </c>
      <c r="D372" s="937"/>
      <c r="E372" s="372">
        <v>43214</v>
      </c>
      <c r="F372" s="372">
        <v>43220</v>
      </c>
      <c r="G372" s="372">
        <v>43248</v>
      </c>
    </row>
    <row r="373" spans="1:7" s="371" customFormat="1" ht="13.5" customHeight="1">
      <c r="A373" s="371" t="s">
        <v>685</v>
      </c>
      <c r="B373" s="372" t="s">
        <v>685</v>
      </c>
      <c r="C373" s="372" t="s">
        <v>685</v>
      </c>
      <c r="D373" s="938"/>
      <c r="E373" s="372">
        <v>43221</v>
      </c>
      <c r="F373" s="372">
        <v>43227</v>
      </c>
      <c r="G373" s="372">
        <v>43255</v>
      </c>
    </row>
    <row r="374" spans="1:7">
      <c r="A374" s="370" t="s">
        <v>698</v>
      </c>
      <c r="C374" s="369"/>
      <c r="D374" s="369"/>
      <c r="E374" s="369"/>
      <c r="G374" s="368"/>
    </row>
    <row r="375" spans="1:7">
      <c r="A375" s="367" t="s">
        <v>697</v>
      </c>
      <c r="B375" s="944" t="s">
        <v>4</v>
      </c>
      <c r="C375" s="944" t="s">
        <v>5</v>
      </c>
      <c r="D375" s="944" t="s">
        <v>229</v>
      </c>
      <c r="E375" s="944" t="s">
        <v>669</v>
      </c>
      <c r="F375" s="365" t="s">
        <v>668</v>
      </c>
      <c r="G375" s="365" t="s">
        <v>541</v>
      </c>
    </row>
    <row r="376" spans="1:7">
      <c r="A376" s="362" t="s">
        <v>458</v>
      </c>
      <c r="B376" s="945"/>
      <c r="C376" s="945"/>
      <c r="D376" s="945"/>
      <c r="E376" s="945"/>
      <c r="F376" s="365" t="s">
        <v>9</v>
      </c>
      <c r="G376" s="365" t="s">
        <v>10</v>
      </c>
    </row>
    <row r="377" spans="1:7" ht="14.25" customHeight="1">
      <c r="B377" s="363" t="s">
        <v>696</v>
      </c>
      <c r="C377" s="363" t="s">
        <v>695</v>
      </c>
      <c r="D377" s="933" t="s">
        <v>694</v>
      </c>
      <c r="E377" s="363">
        <v>43185</v>
      </c>
      <c r="F377" s="363">
        <v>43192</v>
      </c>
      <c r="G377" s="363">
        <v>43229</v>
      </c>
    </row>
    <row r="378" spans="1:7" ht="14.25" customHeight="1">
      <c r="B378" s="363" t="s">
        <v>693</v>
      </c>
      <c r="C378" s="363" t="s">
        <v>692</v>
      </c>
      <c r="D378" s="934"/>
      <c r="E378" s="363">
        <f t="shared" ref="E378:G382" si="8">E377+7</f>
        <v>43192</v>
      </c>
      <c r="F378" s="363">
        <f t="shared" si="8"/>
        <v>43199</v>
      </c>
      <c r="G378" s="363">
        <f t="shared" si="8"/>
        <v>43236</v>
      </c>
    </row>
    <row r="379" spans="1:7" ht="13.5" customHeight="1">
      <c r="B379" s="363" t="s">
        <v>691</v>
      </c>
      <c r="C379" s="363" t="s">
        <v>690</v>
      </c>
      <c r="D379" s="934"/>
      <c r="E379" s="363">
        <f t="shared" si="8"/>
        <v>43199</v>
      </c>
      <c r="F379" s="363">
        <f t="shared" si="8"/>
        <v>43206</v>
      </c>
      <c r="G379" s="363">
        <f t="shared" si="8"/>
        <v>43243</v>
      </c>
    </row>
    <row r="380" spans="1:7" ht="13.5" customHeight="1">
      <c r="B380" s="363" t="s">
        <v>689</v>
      </c>
      <c r="C380" s="363" t="s">
        <v>688</v>
      </c>
      <c r="D380" s="934"/>
      <c r="E380" s="363">
        <f t="shared" si="8"/>
        <v>43206</v>
      </c>
      <c r="F380" s="363">
        <f t="shared" si="8"/>
        <v>43213</v>
      </c>
      <c r="G380" s="363">
        <f t="shared" si="8"/>
        <v>43250</v>
      </c>
    </row>
    <row r="381" spans="1:7" ht="13.5" customHeight="1">
      <c r="B381" s="363" t="s">
        <v>687</v>
      </c>
      <c r="C381" s="363" t="s">
        <v>686</v>
      </c>
      <c r="D381" s="934"/>
      <c r="E381" s="363">
        <f t="shared" si="8"/>
        <v>43213</v>
      </c>
      <c r="F381" s="363">
        <f t="shared" si="8"/>
        <v>43220</v>
      </c>
      <c r="G381" s="363">
        <f t="shared" si="8"/>
        <v>43257</v>
      </c>
    </row>
    <row r="382" spans="1:7" ht="14.25" customHeight="1">
      <c r="B382" s="363" t="s">
        <v>685</v>
      </c>
      <c r="C382" s="363" t="s">
        <v>685</v>
      </c>
      <c r="D382" s="935"/>
      <c r="E382" s="363">
        <f t="shared" si="8"/>
        <v>43220</v>
      </c>
      <c r="F382" s="363">
        <f t="shared" si="8"/>
        <v>43227</v>
      </c>
      <c r="G382" s="363">
        <f t="shared" si="8"/>
        <v>43264</v>
      </c>
    </row>
    <row r="384" spans="1:7">
      <c r="A384" s="362" t="s">
        <v>684</v>
      </c>
      <c r="B384" s="944" t="s">
        <v>4</v>
      </c>
      <c r="C384" s="944" t="s">
        <v>5</v>
      </c>
      <c r="D384" s="944" t="s">
        <v>229</v>
      </c>
      <c r="E384" s="944" t="s">
        <v>669</v>
      </c>
      <c r="F384" s="365" t="s">
        <v>668</v>
      </c>
      <c r="G384" s="365" t="s">
        <v>377</v>
      </c>
    </row>
    <row r="385" spans="1:7">
      <c r="A385" s="362" t="s">
        <v>682</v>
      </c>
      <c r="B385" s="945"/>
      <c r="C385" s="945"/>
      <c r="D385" s="945"/>
      <c r="E385" s="945"/>
      <c r="F385" s="365" t="s">
        <v>9</v>
      </c>
      <c r="G385" s="365" t="s">
        <v>10</v>
      </c>
    </row>
    <row r="386" spans="1:7" ht="13.5" customHeight="1">
      <c r="A386" s="366"/>
      <c r="B386" s="363" t="s">
        <v>672</v>
      </c>
      <c r="C386" s="363" t="s">
        <v>681</v>
      </c>
      <c r="D386" s="933" t="s">
        <v>386</v>
      </c>
      <c r="E386" s="363">
        <v>43187</v>
      </c>
      <c r="F386" s="363">
        <v>43192</v>
      </c>
      <c r="G386" s="363">
        <v>43207</v>
      </c>
    </row>
    <row r="387" spans="1:7" ht="13.5" customHeight="1">
      <c r="A387" s="366"/>
      <c r="B387" s="363" t="s">
        <v>680</v>
      </c>
      <c r="C387" s="363" t="s">
        <v>679</v>
      </c>
      <c r="D387" s="934"/>
      <c r="E387" s="363">
        <v>43194</v>
      </c>
      <c r="F387" s="363">
        <v>43199</v>
      </c>
      <c r="G387" s="363">
        <v>43214</v>
      </c>
    </row>
    <row r="388" spans="1:7" ht="13.5" customHeight="1">
      <c r="A388" s="366"/>
      <c r="B388" s="363" t="s">
        <v>678</v>
      </c>
      <c r="C388" s="363" t="s">
        <v>677</v>
      </c>
      <c r="D388" s="934"/>
      <c r="E388" s="363">
        <v>43201</v>
      </c>
      <c r="F388" s="363">
        <v>43206</v>
      </c>
      <c r="G388" s="363">
        <v>43221</v>
      </c>
    </row>
    <row r="389" spans="1:7" ht="13.5" customHeight="1">
      <c r="A389" s="366"/>
      <c r="B389" s="363" t="s">
        <v>676</v>
      </c>
      <c r="C389" s="363" t="s">
        <v>675</v>
      </c>
      <c r="D389" s="934"/>
      <c r="E389" s="363">
        <v>43208</v>
      </c>
      <c r="F389" s="363">
        <v>43213</v>
      </c>
      <c r="G389" s="363">
        <v>43228</v>
      </c>
    </row>
    <row r="390" spans="1:7" ht="13.5" customHeight="1">
      <c r="A390" s="366"/>
      <c r="B390" s="363" t="s">
        <v>674</v>
      </c>
      <c r="C390" s="363" t="s">
        <v>673</v>
      </c>
      <c r="D390" s="934"/>
      <c r="E390" s="363">
        <v>43215</v>
      </c>
      <c r="F390" s="363">
        <v>43220</v>
      </c>
      <c r="G390" s="363">
        <v>43235</v>
      </c>
    </row>
    <row r="391" spans="1:7" ht="13.5" customHeight="1">
      <c r="A391" s="366"/>
      <c r="B391" s="363" t="s">
        <v>672</v>
      </c>
      <c r="C391" s="363" t="s">
        <v>671</v>
      </c>
      <c r="D391" s="935"/>
      <c r="E391" s="363">
        <v>43222</v>
      </c>
      <c r="F391" s="363">
        <v>43227</v>
      </c>
      <c r="G391" s="363">
        <v>43242</v>
      </c>
    </row>
    <row r="393" spans="1:7">
      <c r="A393" s="362" t="s">
        <v>683</v>
      </c>
      <c r="B393" s="944" t="s">
        <v>4</v>
      </c>
      <c r="C393" s="944" t="s">
        <v>5</v>
      </c>
      <c r="D393" s="944" t="s">
        <v>229</v>
      </c>
      <c r="E393" s="944" t="s">
        <v>669</v>
      </c>
      <c r="F393" s="365" t="s">
        <v>668</v>
      </c>
      <c r="G393" s="365" t="s">
        <v>364</v>
      </c>
    </row>
    <row r="394" spans="1:7">
      <c r="A394" s="362" t="s">
        <v>682</v>
      </c>
      <c r="B394" s="945"/>
      <c r="C394" s="945"/>
      <c r="D394" s="945"/>
      <c r="E394" s="945"/>
      <c r="F394" s="365" t="s">
        <v>9</v>
      </c>
      <c r="G394" s="365" t="s">
        <v>10</v>
      </c>
    </row>
    <row r="395" spans="1:7" ht="13.5" customHeight="1">
      <c r="B395" s="363" t="s">
        <v>672</v>
      </c>
      <c r="C395" s="363" t="s">
        <v>681</v>
      </c>
      <c r="D395" s="933" t="s">
        <v>386</v>
      </c>
      <c r="E395" s="363">
        <v>43187</v>
      </c>
      <c r="F395" s="363">
        <v>43192</v>
      </c>
      <c r="G395" s="363">
        <v>43207</v>
      </c>
    </row>
    <row r="396" spans="1:7" ht="13.5" customHeight="1">
      <c r="B396" s="363" t="s">
        <v>680</v>
      </c>
      <c r="C396" s="363" t="s">
        <v>679</v>
      </c>
      <c r="D396" s="934"/>
      <c r="E396" s="363">
        <v>43194</v>
      </c>
      <c r="F396" s="363">
        <v>43199</v>
      </c>
      <c r="G396" s="363">
        <v>43214</v>
      </c>
    </row>
    <row r="397" spans="1:7" ht="13.5" customHeight="1">
      <c r="B397" s="363" t="s">
        <v>678</v>
      </c>
      <c r="C397" s="363" t="s">
        <v>677</v>
      </c>
      <c r="D397" s="934"/>
      <c r="E397" s="363">
        <v>43201</v>
      </c>
      <c r="F397" s="363">
        <v>43206</v>
      </c>
      <c r="G397" s="363">
        <v>43221</v>
      </c>
    </row>
    <row r="398" spans="1:7" ht="13.5" customHeight="1">
      <c r="B398" s="363" t="s">
        <v>676</v>
      </c>
      <c r="C398" s="363" t="s">
        <v>675</v>
      </c>
      <c r="D398" s="934"/>
      <c r="E398" s="363">
        <v>43208</v>
      </c>
      <c r="F398" s="363">
        <v>43213</v>
      </c>
      <c r="G398" s="363">
        <v>43228</v>
      </c>
    </row>
    <row r="399" spans="1:7" ht="13.5" customHeight="1">
      <c r="B399" s="363" t="s">
        <v>674</v>
      </c>
      <c r="C399" s="363" t="s">
        <v>673</v>
      </c>
      <c r="D399" s="934"/>
      <c r="E399" s="363">
        <v>43215</v>
      </c>
      <c r="F399" s="363">
        <v>43220</v>
      </c>
      <c r="G399" s="363">
        <v>43235</v>
      </c>
    </row>
    <row r="400" spans="1:7" ht="13.5" customHeight="1">
      <c r="B400" s="363" t="s">
        <v>672</v>
      </c>
      <c r="C400" s="363" t="s">
        <v>671</v>
      </c>
      <c r="D400" s="935"/>
      <c r="E400" s="363">
        <v>43222</v>
      </c>
      <c r="F400" s="363">
        <v>43227</v>
      </c>
      <c r="G400" s="363">
        <v>43242</v>
      </c>
    </row>
    <row r="402" spans="1:7">
      <c r="A402" s="362" t="s">
        <v>670</v>
      </c>
      <c r="B402" s="944" t="s">
        <v>4</v>
      </c>
      <c r="C402" s="944" t="s">
        <v>5</v>
      </c>
      <c r="D402" s="944" t="s">
        <v>229</v>
      </c>
      <c r="E402" s="944" t="s">
        <v>669</v>
      </c>
      <c r="F402" s="365" t="s">
        <v>668</v>
      </c>
      <c r="G402" s="365" t="s">
        <v>667</v>
      </c>
    </row>
    <row r="403" spans="1:7">
      <c r="A403" s="362" t="s">
        <v>666</v>
      </c>
      <c r="B403" s="945"/>
      <c r="C403" s="945"/>
      <c r="D403" s="945"/>
      <c r="E403" s="945"/>
      <c r="F403" s="365" t="s">
        <v>9</v>
      </c>
      <c r="G403" s="365" t="s">
        <v>10</v>
      </c>
    </row>
    <row r="404" spans="1:7" ht="12.75" customHeight="1">
      <c r="B404" s="363" t="s">
        <v>660</v>
      </c>
      <c r="C404" s="364">
        <v>1809</v>
      </c>
      <c r="D404" s="933" t="s">
        <v>665</v>
      </c>
      <c r="E404" s="363">
        <v>43186</v>
      </c>
      <c r="F404" s="363">
        <v>43191</v>
      </c>
      <c r="G404" s="363">
        <v>43200</v>
      </c>
    </row>
    <row r="405" spans="1:7" ht="12.75" customHeight="1">
      <c r="B405" s="363" t="s">
        <v>664</v>
      </c>
      <c r="C405" s="364">
        <v>1809</v>
      </c>
      <c r="D405" s="934"/>
      <c r="E405" s="363">
        <v>43193</v>
      </c>
      <c r="F405" s="363">
        <v>43198</v>
      </c>
      <c r="G405" s="363">
        <v>43207</v>
      </c>
    </row>
    <row r="406" spans="1:7" ht="12.75" customHeight="1">
      <c r="B406" s="363" t="s">
        <v>663</v>
      </c>
      <c r="C406" s="364">
        <v>1807</v>
      </c>
      <c r="D406" s="934"/>
      <c r="E406" s="363">
        <v>43200</v>
      </c>
      <c r="F406" s="363">
        <v>43205</v>
      </c>
      <c r="G406" s="363">
        <v>43214</v>
      </c>
    </row>
    <row r="407" spans="1:7" ht="13.5" customHeight="1">
      <c r="B407" s="363" t="s">
        <v>662</v>
      </c>
      <c r="C407" s="364">
        <v>1809</v>
      </c>
      <c r="D407" s="934"/>
      <c r="E407" s="363">
        <v>43207</v>
      </c>
      <c r="F407" s="363">
        <v>43212</v>
      </c>
      <c r="G407" s="363">
        <v>43221</v>
      </c>
    </row>
    <row r="408" spans="1:7" ht="13.5" customHeight="1">
      <c r="B408" s="363" t="s">
        <v>661</v>
      </c>
      <c r="C408" s="364">
        <v>1809</v>
      </c>
      <c r="D408" s="934"/>
      <c r="E408" s="363">
        <v>43214</v>
      </c>
      <c r="F408" s="363">
        <v>43219</v>
      </c>
      <c r="G408" s="363">
        <v>43228</v>
      </c>
    </row>
    <row r="409" spans="1:7" ht="12.75" customHeight="1">
      <c r="B409" s="363" t="s">
        <v>660</v>
      </c>
      <c r="C409" s="364">
        <v>1811</v>
      </c>
      <c r="D409" s="935"/>
      <c r="E409" s="363">
        <v>43221</v>
      </c>
      <c r="F409" s="363">
        <v>43226</v>
      </c>
      <c r="G409" s="363">
        <v>43235</v>
      </c>
    </row>
  </sheetData>
  <mergeCells count="224">
    <mergeCell ref="B402:B403"/>
    <mergeCell ref="C402:C403"/>
    <mergeCell ref="D402:D403"/>
    <mergeCell ref="E402:E403"/>
    <mergeCell ref="D211:D212"/>
    <mergeCell ref="D126:D127"/>
    <mergeCell ref="D135:D136"/>
    <mergeCell ref="D177:D178"/>
    <mergeCell ref="D168:D169"/>
    <mergeCell ref="C366:C367"/>
    <mergeCell ref="D280:D281"/>
    <mergeCell ref="D289:D290"/>
    <mergeCell ref="D282:D287"/>
    <mergeCell ref="D344:D348"/>
    <mergeCell ref="E307:E308"/>
    <mergeCell ref="E342:E343"/>
    <mergeCell ref="B393:B394"/>
    <mergeCell ref="C393:C394"/>
    <mergeCell ref="C375:C376"/>
    <mergeCell ref="B350:B351"/>
    <mergeCell ref="B366:B367"/>
    <mergeCell ref="E211:E212"/>
    <mergeCell ref="E135:E136"/>
    <mergeCell ref="E143:E144"/>
    <mergeCell ref="D92:D97"/>
    <mergeCell ref="B81:B82"/>
    <mergeCell ref="D15:D16"/>
    <mergeCell ref="B24:B25"/>
    <mergeCell ref="C24:C25"/>
    <mergeCell ref="D24:D25"/>
    <mergeCell ref="D33:D34"/>
    <mergeCell ref="D41:D42"/>
    <mergeCell ref="C15:C16"/>
    <mergeCell ref="C33:C34"/>
    <mergeCell ref="D35:D39"/>
    <mergeCell ref="B41:B42"/>
    <mergeCell ref="C41:C42"/>
    <mergeCell ref="D57:D58"/>
    <mergeCell ref="B65:B66"/>
    <mergeCell ref="C65:C66"/>
    <mergeCell ref="D65:D66"/>
    <mergeCell ref="D43:D47"/>
    <mergeCell ref="D51:D55"/>
    <mergeCell ref="B57:B58"/>
    <mergeCell ref="B49:B50"/>
    <mergeCell ref="D49:D50"/>
    <mergeCell ref="A1:G1"/>
    <mergeCell ref="A4:G4"/>
    <mergeCell ref="B7:B8"/>
    <mergeCell ref="B15:B16"/>
    <mergeCell ref="B33:B34"/>
    <mergeCell ref="E65:E66"/>
    <mergeCell ref="B73:B74"/>
    <mergeCell ref="B90:B91"/>
    <mergeCell ref="C90:C91"/>
    <mergeCell ref="D90:D91"/>
    <mergeCell ref="E90:E91"/>
    <mergeCell ref="D83:D88"/>
    <mergeCell ref="D67:D71"/>
    <mergeCell ref="E73:E74"/>
    <mergeCell ref="E81:E82"/>
    <mergeCell ref="D73:D74"/>
    <mergeCell ref="D81:D82"/>
    <mergeCell ref="C73:C74"/>
    <mergeCell ref="C81:C82"/>
    <mergeCell ref="E41:E42"/>
    <mergeCell ref="E7:E8"/>
    <mergeCell ref="E15:E16"/>
    <mergeCell ref="E33:E34"/>
    <mergeCell ref="E57:E58"/>
    <mergeCell ref="E49:E50"/>
    <mergeCell ref="C7:C8"/>
    <mergeCell ref="D7:D8"/>
    <mergeCell ref="C49:C50"/>
    <mergeCell ref="E24:E25"/>
    <mergeCell ref="C57:C58"/>
    <mergeCell ref="B99:B100"/>
    <mergeCell ref="E393:E394"/>
    <mergeCell ref="E350:E351"/>
    <mergeCell ref="E366:E367"/>
    <mergeCell ref="E375:E376"/>
    <mergeCell ref="D366:D367"/>
    <mergeCell ref="D350:D351"/>
    <mergeCell ref="D375:D376"/>
    <mergeCell ref="E384:E385"/>
    <mergeCell ref="C298:C299"/>
    <mergeCell ref="D151:D152"/>
    <mergeCell ref="D109:D110"/>
    <mergeCell ref="D118:D119"/>
    <mergeCell ref="E99:E100"/>
    <mergeCell ref="D99:D100"/>
    <mergeCell ref="C99:C100"/>
    <mergeCell ref="E246:E247"/>
    <mergeCell ref="E254:E255"/>
    <mergeCell ref="E109:E110"/>
    <mergeCell ref="E118:E119"/>
    <mergeCell ref="E126:E127"/>
    <mergeCell ref="C211:C212"/>
    <mergeCell ref="D159:D160"/>
    <mergeCell ref="C229:C230"/>
    <mergeCell ref="C237:C238"/>
    <mergeCell ref="C246:C247"/>
    <mergeCell ref="D384:D385"/>
    <mergeCell ref="C315:C316"/>
    <mergeCell ref="C324:C325"/>
    <mergeCell ref="D333:D334"/>
    <mergeCell ref="D342:D343"/>
    <mergeCell ref="D315:D316"/>
    <mergeCell ref="D324:D325"/>
    <mergeCell ref="C333:C334"/>
    <mergeCell ref="C342:C343"/>
    <mergeCell ref="E220:E221"/>
    <mergeCell ref="D298:D299"/>
    <mergeCell ref="E280:E281"/>
    <mergeCell ref="E289:E290"/>
    <mergeCell ref="E229:E230"/>
    <mergeCell ref="E271:E272"/>
    <mergeCell ref="D271:D272"/>
    <mergeCell ref="E151:E152"/>
    <mergeCell ref="D143:D144"/>
    <mergeCell ref="E193:E194"/>
    <mergeCell ref="E168:E169"/>
    <mergeCell ref="E159:E160"/>
    <mergeCell ref="E177:E178"/>
    <mergeCell ref="C384:C385"/>
    <mergeCell ref="D360:D364"/>
    <mergeCell ref="D393:D394"/>
    <mergeCell ref="E263:E264"/>
    <mergeCell ref="D254:D255"/>
    <mergeCell ref="E237:E238"/>
    <mergeCell ref="E358:E359"/>
    <mergeCell ref="D352:D356"/>
    <mergeCell ref="E315:E316"/>
    <mergeCell ref="E324:E325"/>
    <mergeCell ref="D335:D340"/>
    <mergeCell ref="D263:D264"/>
    <mergeCell ref="D291:D296"/>
    <mergeCell ref="C201:C202"/>
    <mergeCell ref="C168:C169"/>
    <mergeCell ref="C177:C178"/>
    <mergeCell ref="B375:B376"/>
    <mergeCell ref="B384:B385"/>
    <mergeCell ref="B315:B316"/>
    <mergeCell ref="B324:B325"/>
    <mergeCell ref="B333:B334"/>
    <mergeCell ref="B342:B343"/>
    <mergeCell ref="B358:B359"/>
    <mergeCell ref="E185:E186"/>
    <mergeCell ref="E201:E202"/>
    <mergeCell ref="D201:D202"/>
    <mergeCell ref="D185:D186"/>
    <mergeCell ref="E333:E334"/>
    <mergeCell ref="E298:E299"/>
    <mergeCell ref="B298:B299"/>
    <mergeCell ref="B289:B290"/>
    <mergeCell ref="C289:C290"/>
    <mergeCell ref="D203:D208"/>
    <mergeCell ref="B193:B194"/>
    <mergeCell ref="C254:C255"/>
    <mergeCell ref="B201:B202"/>
    <mergeCell ref="B211:B212"/>
    <mergeCell ref="B237:B238"/>
    <mergeCell ref="B254:B255"/>
    <mergeCell ref="C271:C272"/>
    <mergeCell ref="B307:B308"/>
    <mergeCell ref="C307:C308"/>
    <mergeCell ref="D307:D308"/>
    <mergeCell ref="D248:D252"/>
    <mergeCell ref="D265:D269"/>
    <mergeCell ref="C358:C359"/>
    <mergeCell ref="D358:D359"/>
    <mergeCell ref="C193:C194"/>
    <mergeCell ref="D246:D247"/>
    <mergeCell ref="D220:D221"/>
    <mergeCell ref="D229:D230"/>
    <mergeCell ref="C220:C221"/>
    <mergeCell ref="B263:B264"/>
    <mergeCell ref="C263:C264"/>
    <mergeCell ref="C280:C281"/>
    <mergeCell ref="B271:B272"/>
    <mergeCell ref="B280:B281"/>
    <mergeCell ref="B229:B230"/>
    <mergeCell ref="B220:B221"/>
    <mergeCell ref="D213:D218"/>
    <mergeCell ref="C350:C351"/>
    <mergeCell ref="D273:D278"/>
    <mergeCell ref="D317:D322"/>
    <mergeCell ref="D326:D331"/>
    <mergeCell ref="B246:B247"/>
    <mergeCell ref="D237:D238"/>
    <mergeCell ref="C159:C160"/>
    <mergeCell ref="C109:C110"/>
    <mergeCell ref="D137:D141"/>
    <mergeCell ref="B151:B152"/>
    <mergeCell ref="C151:C152"/>
    <mergeCell ref="B118:B119"/>
    <mergeCell ref="B126:B127"/>
    <mergeCell ref="C185:C186"/>
    <mergeCell ref="D128:D133"/>
    <mergeCell ref="C118:C119"/>
    <mergeCell ref="C126:C127"/>
    <mergeCell ref="C135:C136"/>
    <mergeCell ref="C143:C144"/>
    <mergeCell ref="D153:D157"/>
    <mergeCell ref="D193:D194"/>
    <mergeCell ref="B109:B110"/>
    <mergeCell ref="B135:B136"/>
    <mergeCell ref="B143:B144"/>
    <mergeCell ref="B159:B160"/>
    <mergeCell ref="B168:B169"/>
    <mergeCell ref="B177:B178"/>
    <mergeCell ref="B185:B186"/>
    <mergeCell ref="D404:D409"/>
    <mergeCell ref="D386:D391"/>
    <mergeCell ref="D395:D400"/>
    <mergeCell ref="D368:D373"/>
    <mergeCell ref="D377:D382"/>
    <mergeCell ref="D101:D106"/>
    <mergeCell ref="D161:D166"/>
    <mergeCell ref="D195:D199"/>
    <mergeCell ref="D222:D227"/>
    <mergeCell ref="D256:D261"/>
    <mergeCell ref="D239:D244"/>
    <mergeCell ref="D231:D235"/>
  </mergeCells>
  <phoneticPr fontId="1" type="noConversion"/>
  <hyperlinks>
    <hyperlink ref="A90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340" r:id="rId2" tooltip="YM MILESTONE 050E" display="javascript:void(0);"/>
    <hyperlink ref="C340" r:id="rId3" tooltip="YM MILESTONE 050E" display="javascript:void(0);"/>
    <hyperlink ref="B373" r:id="rId4" display="http://grip.kline.co.jp/Form/Vessel.html?vcd=HZBB&amp;vnm=026E&amp;lcd=E"/>
    <hyperlink ref="C373" r:id="rId5" display="http://grip.kline.co.jp/Form/Vessel.html?vcd=HZBB&amp;vnm=026E&amp;lcd=E"/>
    <hyperlink ref="C55" r:id="rId6" display="https://www.cma-cgm.com/ebusiness/schedules/voyage/detail?voyageReference=305BXW"/>
    <hyperlink ref="C63" r:id="rId7" display="javascript:void(0);"/>
    <hyperlink ref="B88" r:id="rId8" location="vesselSchedules?fromDate=2018-03-01&amp;vesselCode=Y63" display="https://my.maerskline.com/schedules/ - vesselSchedules?fromDate=2018-03-01&amp;vesselCode=Y63"/>
    <hyperlink ref="B133" r:id="rId9" display="javascript:void(0);"/>
    <hyperlink ref="C133" r:id="rId10" display="javascript:void(0);"/>
    <hyperlink ref="B235" r:id="rId11" tooltip="COSCO SHIPPING THAMES 005W" display="javascript:void(0);"/>
    <hyperlink ref="B382" r:id="rId12" display="javascript:void(0);"/>
    <hyperlink ref="C51" r:id="rId13" display="https://www.cma-cgm.com/ebusiness/schedules/voyage/detail?voyageReference=0BX0DW1MA"/>
    <hyperlink ref="C52" r:id="rId14" display="https://www.cma-cgm.com/ebusiness/schedules/voyage/detail?voyageReference=0BX0FW1MA"/>
    <hyperlink ref="C53" r:id="rId15" display="https://www.cma-cgm.com/ebusiness/schedules/voyage/detail?voyageReference=0BX0HW1MA"/>
    <hyperlink ref="C54" r:id="rId16" display="https://www.cma-cgm.com/ebusiness/schedules/voyage/detail?voyageReference=0BX0JW1MA"/>
    <hyperlink ref="B63" r:id="rId17" display="javascript:void(0);"/>
    <hyperlink ref="B75" r:id="rId18" display="http://grip.kline.co.jp/Form/Vessel.html?vcd=YMWTNS&amp;vnm=015W&amp;lcd=W"/>
    <hyperlink ref="C75" r:id="rId19" display="http://grip.kline.co.jp/Form/Vessel.html?vcd=YMWTNS&amp;vnm=015W&amp;lcd=W"/>
    <hyperlink ref="B76" r:id="rId20" tooltip="NYK FALCON 005W" display="javascript:void(0);"/>
    <hyperlink ref="C76" r:id="rId21" tooltip="NYK FALCON 005W" display="javascript:void(0);"/>
    <hyperlink ref="B77" r:id="rId22" tooltip="YM WORTH 014W" display="javascript:void(0);"/>
    <hyperlink ref="C77" r:id="rId23" tooltip="YM WORTH 014W" display="javascript:void(0);"/>
    <hyperlink ref="B78" r:id="rId24" tooltip="NYK IBIS 011W" display="javascript:void(0);"/>
    <hyperlink ref="C78" r:id="rId25" tooltip="NYK IBIS 011W" display="javascript:void(0);"/>
    <hyperlink ref="B83" r:id="rId26" location="vesselSchedules?fromDate=2018-04-01&amp;vesselCode=258" display="https://my.maerskline.com/schedules/ - vesselSchedules?fromDate=2018-04-01&amp;vesselCode=258"/>
    <hyperlink ref="B84" r:id="rId27" location="vesselSchedules?fromDate=2018-04-01&amp;vesselCode=609" display="https://my.maerskline.com/schedules/ - vesselSchedules?fromDate=2018-04-01&amp;vesselCode=609"/>
    <hyperlink ref="B85" r:id="rId28" location="vesselSchedules?fromDate=2018-04-01&amp;vesselCode=697" display="https://my.maerskline.com/schedules/ - vesselSchedules?fromDate=2018-04-01&amp;vesselCode=697"/>
    <hyperlink ref="B86" r:id="rId29" location="vesselSchedules?fromDate=2018-04-01&amp;vesselCode=699" display="https://my.maerskline.com/schedules/ - vesselSchedules?fromDate=2018-04-01&amp;vesselCode=699"/>
    <hyperlink ref="B87" r:id="rId30" location="vesselSchedules?fromDate=2018-04-01&amp;vesselCode=463" display="https://my.maerskline.com/schedules/ - vesselSchedules?fromDate=2018-04-01&amp;vesselCode=463"/>
    <hyperlink ref="B97" r:id="rId31" location="vesselSchedules?fromDate=2018-03-01&amp;vesselCode=Y63" display="https://my.maerskline.com/schedules/ - vesselSchedules?fromDate=2018-03-01&amp;vesselCode=Y63"/>
    <hyperlink ref="B92" r:id="rId32" location="vesselSchedules?fromDate=2018-04-01&amp;vesselCode=258" display="https://my.maerskline.com/schedules/ - vesselSchedules?fromDate=2018-04-01&amp;vesselCode=258"/>
    <hyperlink ref="B93" r:id="rId33" location="vesselSchedules?fromDate=2018-04-01&amp;vesselCode=609" display="https://my.maerskline.com/schedules/ - vesselSchedules?fromDate=2018-04-01&amp;vesselCode=609"/>
    <hyperlink ref="B94" r:id="rId34" location="vesselSchedules?fromDate=2018-04-01&amp;vesselCode=697" display="https://my.maerskline.com/schedules/ - vesselSchedules?fromDate=2018-04-01&amp;vesselCode=697"/>
    <hyperlink ref="B95" r:id="rId35" location="vesselSchedules?fromDate=2018-04-01&amp;vesselCode=699" display="https://my.maerskline.com/schedules/ - vesselSchedules?fromDate=2018-04-01&amp;vesselCode=699"/>
    <hyperlink ref="B96" r:id="rId36" location="vesselSchedules?fromDate=2018-04-01&amp;vesselCode=463" display="https://my.maerskline.com/schedules/ - vesselSchedules?fromDate=2018-04-01&amp;vesselCode=463"/>
    <hyperlink ref="B170" r:id="rId37" display="javascript:void(0);"/>
    <hyperlink ref="C170" r:id="rId38" display="javascript:void(0);"/>
    <hyperlink ref="B171" r:id="rId39" display="javascript:void(0);"/>
    <hyperlink ref="C171" r:id="rId40" display="javascript:void(0);"/>
    <hyperlink ref="B172" r:id="rId41" display="javascript:void(0);"/>
    <hyperlink ref="C172" r:id="rId42" display="javascript:void(0);"/>
    <hyperlink ref="B173" r:id="rId43" display="javascript:void(0);"/>
    <hyperlink ref="C173" r:id="rId44" display="javascript:void(0);"/>
    <hyperlink ref="B174" r:id="rId45" display="javascript:void(0);"/>
    <hyperlink ref="C174" r:id="rId46" display="javascript:void(0);"/>
    <hyperlink ref="B222" r:id="rId47" tooltip="CAPE ARTEMISIO 813W" display="javascript:void(0);"/>
    <hyperlink ref="C222" r:id="rId48" tooltip="CAPE ARTEMISIO 813W" display="javascript:void(0);"/>
    <hyperlink ref="B223" r:id="rId49" tooltip="SANTOS EXPRESS 814W" display="javascript:void(0);"/>
    <hyperlink ref="C223" r:id="rId50" tooltip="SANTOS EXPRESS 814W" display="javascript:void(0);"/>
    <hyperlink ref="B224" r:id="rId51" tooltip="HYUNDAI LOYALTY 064W" display="javascript:void(0);"/>
    <hyperlink ref="C224" r:id="rId52" tooltip="HYUNDAI LOYALTY 064W" display="javascript:void(0);"/>
    <hyperlink ref="B225" r:id="rId53" tooltip="CAP SAN JUAN 816W" display="javascript:void(0);"/>
    <hyperlink ref="C225" r:id="rId54" tooltip="CAP SAN JUAN 816W" display="javascript:void(0);"/>
    <hyperlink ref="B226" r:id="rId55" tooltip="SAN VICENTE 817W" display="javascript:void(0);"/>
    <hyperlink ref="C226" r:id="rId56" tooltip="SAN VICENTE 817W" display="javascript:void(0);"/>
    <hyperlink ref="B227" r:id="rId57" tooltip="SKYROS 818W" display="javascript:void(0);"/>
    <hyperlink ref="C227" r:id="rId58" tooltip="SKYROS 818W" display="javascript:void(0);"/>
    <hyperlink ref="B239" r:id="rId59" tooltip="CAPE ARTEMISIO 813W" display="javascript:void(0);"/>
    <hyperlink ref="C239" r:id="rId60" tooltip="CAPE ARTEMISIO 813W" display="javascript:void(0);"/>
    <hyperlink ref="B240" r:id="rId61" tooltip="SANTOS EXPRESS 814W" display="javascript:void(0);"/>
    <hyperlink ref="C240" r:id="rId62" tooltip="SANTOS EXPRESS 814W" display="javascript:void(0);"/>
    <hyperlink ref="B241" r:id="rId63" tooltip="HYUNDAI LOYALTY 064W" display="javascript:void(0);"/>
    <hyperlink ref="C241" r:id="rId64" tooltip="HYUNDAI LOYALTY 064W" display="javascript:void(0);"/>
    <hyperlink ref="B242" r:id="rId65" tooltip="CAP SAN JUAN 816W" display="javascript:void(0);"/>
    <hyperlink ref="C242" r:id="rId66" tooltip="CAP SAN JUAN 816W" display="javascript:void(0);"/>
    <hyperlink ref="B243" r:id="rId67" tooltip="SAN VICENTE 817W" display="javascript:void(0);"/>
    <hyperlink ref="C243" r:id="rId68" tooltip="SAN VICENTE 817W" display="javascript:void(0);"/>
    <hyperlink ref="B244" r:id="rId69" tooltip="SKYROS 818W" display="javascript:void(0);"/>
    <hyperlink ref="C244" r:id="rId70" tooltip="SKYROS 818W" display="javascript:void(0);"/>
    <hyperlink ref="B256" r:id="rId71" tooltip="CAPE ARTEMISIO 813W" display="javascript:void(0);"/>
    <hyperlink ref="C256" r:id="rId72" tooltip="CAPE ARTEMISIO 813W" display="javascript:void(0);"/>
    <hyperlink ref="B257" r:id="rId73" tooltip="SANTOS EXPRESS 814W" display="javascript:void(0);"/>
    <hyperlink ref="C257" r:id="rId74" tooltip="SANTOS EXPRESS 814W" display="javascript:void(0);"/>
    <hyperlink ref="B258" r:id="rId75" tooltip="HYUNDAI LOYALTY 064W" display="javascript:void(0);"/>
    <hyperlink ref="C258" r:id="rId76" tooltip="HYUNDAI LOYALTY 064W" display="javascript:void(0);"/>
    <hyperlink ref="B259" r:id="rId77" tooltip="CAP SAN JUAN 816W" display="javascript:void(0);"/>
    <hyperlink ref="C259" r:id="rId78" tooltip="CAP SAN JUAN 816W" display="javascript:void(0);"/>
    <hyperlink ref="B260" r:id="rId79" tooltip="SAN VICENTE 817W" display="javascript:void(0);"/>
    <hyperlink ref="C260" r:id="rId80" tooltip="SAN VICENTE 817W" display="javascript:void(0);"/>
    <hyperlink ref="B261" r:id="rId81" tooltip="SKYROS 818W" display="javascript:void(0);"/>
    <hyperlink ref="C261" r:id="rId82" tooltip="SKYROS 818W" display="javascript:void(0);"/>
    <hyperlink ref="B231" r:id="rId83" tooltip="VALOR 1-021W" display="javascript:void(0);"/>
    <hyperlink ref="C231" r:id="rId84" tooltip="VALOR 1-021W" display="javascript:void(0);"/>
    <hyperlink ref="B232" r:id="rId85" tooltip="ANTHEA Y 014W" display="javascript:void(0);"/>
    <hyperlink ref="C232" r:id="rId86" tooltip="ANTHEA Y 014W" display="javascript:void(0);"/>
    <hyperlink ref="B233" r:id="rId87" tooltip="CMA CGM JACQUES JUNIOR 311W" display="javascript:void(0);"/>
    <hyperlink ref="B234" r:id="rId88" tooltip="SWITZERLAND 107W" display="javascript:void(0);"/>
    <hyperlink ref="C234" r:id="rId89" tooltip="SWITZERLAND 107W" display="javascript:void(0);"/>
    <hyperlink ref="B252" r:id="rId90" tooltip="COSCO SHIPPING THAMES 005W" display="javascript:void(0);"/>
    <hyperlink ref="B248" r:id="rId91" tooltip="VALOR 1-021W" display="javascript:void(0);"/>
    <hyperlink ref="C248" r:id="rId92" tooltip="VALOR 1-021W" display="javascript:void(0);"/>
    <hyperlink ref="B249" r:id="rId93" tooltip="ANTHEA Y 014W" display="javascript:void(0);"/>
    <hyperlink ref="C249" r:id="rId94" tooltip="ANTHEA Y 014W" display="javascript:void(0);"/>
    <hyperlink ref="B250" r:id="rId95" tooltip="CMA CGM JACQUES JUNIOR 311W" display="javascript:void(0);"/>
    <hyperlink ref="B251" r:id="rId96" tooltip="SWITZERLAND 107W" display="javascript:void(0);"/>
    <hyperlink ref="C251" r:id="rId97" tooltip="SWITZERLAND 107W" display="javascript:void(0);"/>
    <hyperlink ref="B269" r:id="rId98" tooltip="COSCO SHIPPING THAMES 005W" display="javascript:void(0);"/>
    <hyperlink ref="B265" r:id="rId99" tooltip="VALOR 1-021W" display="javascript:void(0);"/>
    <hyperlink ref="C265" r:id="rId100" tooltip="VALOR 1-021W" display="javascript:void(0);"/>
    <hyperlink ref="B266" r:id="rId101" tooltip="ANTHEA Y 014W" display="javascript:void(0);"/>
    <hyperlink ref="C266" r:id="rId102" tooltip="ANTHEA Y 014W" display="javascript:void(0);"/>
    <hyperlink ref="B267" r:id="rId103" tooltip="CMA CGM JACQUES JUNIOR 311W" display="javascript:void(0);"/>
    <hyperlink ref="B268" r:id="rId104" tooltip="SWITZERLAND 107W" display="javascript:void(0);"/>
    <hyperlink ref="C268" r:id="rId105" tooltip="SWITZERLAND 107W" display="javascript:void(0);"/>
    <hyperlink ref="B386" r:id="rId106" display="javascript:void(0);"/>
    <hyperlink ref="C386" r:id="rId107" display="javascript:void(0);"/>
    <hyperlink ref="B387" r:id="rId108" display="javascript:void(0);"/>
    <hyperlink ref="C387" r:id="rId109" display="javascript:void(0);"/>
    <hyperlink ref="B388" r:id="rId110" display="javascript:void(0);"/>
    <hyperlink ref="C388" r:id="rId111" display="javascript:void(0);"/>
    <hyperlink ref="B389" r:id="rId112" display="javascript:void(0);"/>
    <hyperlink ref="C389" r:id="rId113" display="javascript:void(0);"/>
    <hyperlink ref="B390" r:id="rId114" display="javascript:void(0);"/>
    <hyperlink ref="C390" r:id="rId115" display="javascript:void(0);"/>
    <hyperlink ref="B391" r:id="rId116" display="javascript:void(0);"/>
    <hyperlink ref="C391" r:id="rId117" display="javascript:void(0);"/>
    <hyperlink ref="B395" r:id="rId118" display="javascript:void(0);"/>
    <hyperlink ref="C395" r:id="rId119" display="javascript:void(0);"/>
    <hyperlink ref="B396" r:id="rId120" display="javascript:void(0);"/>
    <hyperlink ref="C396" r:id="rId121" display="javascript:void(0);"/>
    <hyperlink ref="B397" r:id="rId122" display="javascript:void(0);"/>
    <hyperlink ref="C397" r:id="rId123" display="javascript:void(0);"/>
    <hyperlink ref="B398" r:id="rId124" display="javascript:void(0);"/>
    <hyperlink ref="C398" r:id="rId125" display="javascript:void(0);"/>
    <hyperlink ref="B399" r:id="rId126" display="javascript:void(0);"/>
    <hyperlink ref="C399" r:id="rId127" display="javascript:void(0);"/>
    <hyperlink ref="B400" r:id="rId128" display="javascript:void(0);"/>
    <hyperlink ref="C400" r:id="rId129" display="javascript:void(0);"/>
    <hyperlink ref="B335" r:id="rId130" tooltip="YM UNITY 071E" display="javascript:void(0);"/>
    <hyperlink ref="C335" r:id="rId131" tooltip="YM UNITY 071E" display="javascript:void(0);"/>
    <hyperlink ref="B336" r:id="rId132" tooltip="TO BE NOMINATED 001E" display="javascript:void(0);"/>
    <hyperlink ref="C336" r:id="rId133" tooltip="TO BE NOMINATED 001E" display="javascript:void(0);"/>
    <hyperlink ref="B337" r:id="rId134" tooltip="YM UBERTY 062E" display="javascript:void(0);"/>
    <hyperlink ref="C337" r:id="rId135" tooltip="YM UBERTY 062E" display="javascript:void(0);"/>
    <hyperlink ref="B338" r:id="rId136" tooltip="YM UNANIMITY 036E" display="javascript:void(0);"/>
    <hyperlink ref="C338" r:id="rId137" tooltip="YM UNANIMITY 036E" display="javascript:void(0);"/>
    <hyperlink ref="B339" r:id="rId138" tooltip="YM UTMOST 071E" display="javascript:void(0);"/>
    <hyperlink ref="C339" r:id="rId139" tooltip="YM UTMOST 071E" display="javascript:void(0);"/>
    <hyperlink ref="B128" r:id="rId140" display="javascript:void(0);"/>
    <hyperlink ref="C128" r:id="rId141" display="javascript:void(0);"/>
    <hyperlink ref="B129" r:id="rId142" display="javascript:void(0);"/>
    <hyperlink ref="C129" r:id="rId143" display="javascript:void(0);"/>
    <hyperlink ref="B130" r:id="rId144" display="javascript:void(0);"/>
    <hyperlink ref="C130" r:id="rId145" display="javascript:void(0);"/>
    <hyperlink ref="B131" r:id="rId146" display="javascript:void(0);"/>
    <hyperlink ref="C131" r:id="rId147" display="javascript:void(0);"/>
    <hyperlink ref="B132" r:id="rId148" display="javascript:void(0);"/>
    <hyperlink ref="C132" r:id="rId149" display="javascript:void(0);"/>
    <hyperlink ref="B404" r:id="rId150" display="https://my.mcc.com.sg/schedules/vesselresults?b.vesselName=MCC+CHITTAGONG&amp;b.vesselFromDate=01%2F04%2F2018&amp;b.vesselToDate=27%2F05%2F2018&amp;b.vesselCode=D2P"/>
    <hyperlink ref="B405" r:id="rId151" display="https://my.mcc.com.sg/schedules/vesselresults?b.vesselName=UBENA&amp;b.vesselFromDate=01%2F04%2F2018&amp;b.vesselToDate=27%2F05%2F2018&amp;b.vesselCode=Q80"/>
    <hyperlink ref="B406" r:id="rId152" display="https://my.mcc.com.sg/schedules/vesselresults?b.vesselName=ULANGA&amp;b.vesselFromDate=01%2F04%2F2018&amp;b.vesselToDate=27%2F05%2F2018&amp;b.vesselCode=B7B"/>
    <hyperlink ref="B407" r:id="rId153" display="https://my.mcc.com.sg/schedules/vesselresults?b.vesselName=KALAMATA+TRADER&amp;b.vesselFromDate=01%2F04%2F2018&amp;b.vesselToDate=27%2F05%2F2018&amp;b.vesselCode=L30"/>
    <hyperlink ref="B408" r:id="rId154" display="https://my.mcc.com.sg/schedules/vesselresults?b.vesselName=KIMOLOS+TRADER&amp;b.vesselFromDate=01%2F04%2F2018&amp;b.vesselToDate=27%2F05%2F2018&amp;b.vesselCode=K52"/>
    <hyperlink ref="B409" r:id="rId155" display="https://my.mcc.com.sg/schedules/vesselresults?b.vesselName=MCC+CHITTAGONG&amp;b.vesselFromDate=01%2F04%2F2018&amp;b.vesselToDate=27%2F05%2F2018&amp;b.vesselCode=D2P"/>
    <hyperlink ref="B377" r:id="rId156" display="javascript:void(0);"/>
    <hyperlink ref="B378" r:id="rId157" display="javascript:void(0);"/>
    <hyperlink ref="B379" r:id="rId158" display="javascript:void(0);"/>
    <hyperlink ref="B380" r:id="rId159" display="javascript:void(0);"/>
    <hyperlink ref="B381" r:id="rId160" display="javascript:void(0);"/>
    <hyperlink ref="B368" r:id="rId161" tooltip="TO BE NOMINATED 001E" display="javascript:void(0);"/>
    <hyperlink ref="C368" r:id="rId162" tooltip="TO BE NOMINATED 001E" display="javascript:void(0);"/>
    <hyperlink ref="B369" r:id="rId163" tooltip="MILANO BRIDGE 002E" display="javascript:void(0);"/>
    <hyperlink ref="C369" r:id="rId164" tooltip="MILANO BRIDGE 002E" display="javascript:void(0);"/>
    <hyperlink ref="B370" r:id="rId165" tooltip="MALIK AL ASHTAR 027E" display="javascript:void(0);"/>
    <hyperlink ref="C370" r:id="rId166" tooltip="MALIK AL ASHTAR 027E" display="javascript:void(0);"/>
    <hyperlink ref="B371" r:id="rId167" tooltip="AL RIFFA 002E" display="javascript:void(0);"/>
    <hyperlink ref="C371" r:id="rId168" tooltip="AL RIFFA 002E" display="javascript:void(0);"/>
    <hyperlink ref="B372" r:id="rId169" tooltip="JEBEL ALI 002E" display="javascript:void(0);"/>
    <hyperlink ref="C372" r:id="rId170" tooltip="JEBEL ALI 002E" display="javascript:void(0);"/>
    <hyperlink ref="B352" r:id="rId171" tooltip="MOL PARTNER 106E" display="javascript:void(0);"/>
    <hyperlink ref="C352" r:id="rId172" tooltip="MOL PARTNER 106E" display="javascript:void(0);"/>
    <hyperlink ref="B353" r:id="rId173" tooltip="MOL CELEBRATION 062E" display="javascript:void(0);"/>
    <hyperlink ref="C353" r:id="rId174" tooltip="MOL CELEBRATION 062E" display="javascript:void(0);"/>
    <hyperlink ref="B354" r:id="rId175" tooltip="MOL CREATION 060E" display="javascript:void(0);"/>
    <hyperlink ref="C354" r:id="rId176" tooltip="MOL CREATION 060E" display="javascript:void(0);"/>
    <hyperlink ref="B355" r:id="rId177" tooltip="MOL COMMITMENT 035E" display="javascript:void(0);"/>
    <hyperlink ref="C355" r:id="rId178" tooltip="MOL COMMITMENT 035E" display="javascript:void(0);"/>
    <hyperlink ref="B356" r:id="rId179" tooltip="KYOTO EXPRESS 079E" display="javascript:void(0);"/>
    <hyperlink ref="C356" r:id="rId180" tooltip="KYOTO EXPRESS 079E" display="javascript:void(0);"/>
    <hyperlink ref="B360" r:id="rId181" display="javascript:void(0);"/>
    <hyperlink ref="C360" r:id="rId182" display="javascript:void(0);"/>
    <hyperlink ref="B361" r:id="rId183" display="javascript:void(0);"/>
    <hyperlink ref="C361" r:id="rId184" display="javascript:void(0);"/>
    <hyperlink ref="B362" r:id="rId185" display="javascript:void(0);"/>
    <hyperlink ref="C362" r:id="rId186" display="javascript:void(0);"/>
    <hyperlink ref="B363" r:id="rId187" display="javascript:void(0);"/>
    <hyperlink ref="C363" r:id="rId188" display="javascript:void(0);"/>
    <hyperlink ref="B364" r:id="rId189" display="javascript:void(0);"/>
    <hyperlink ref="C364" r:id="rId190" display="javascript:void(0);"/>
    <hyperlink ref="B145" r:id="rId191" display="javascript:void(0);"/>
    <hyperlink ref="C203" r:id="rId192" display="https://www.cma-cgm.com/ebusiness/schedules/voyage/detail?voyageReference=0GC05W1MA"/>
    <hyperlink ref="C205" r:id="rId193" display="https://www.cma-cgm.com/ebusiness/schedules/voyage/detail?voyageReference=0GC09W1MA"/>
    <hyperlink ref="C206" r:id="rId194" display="https://www.cma-cgm.com/ebusiness/schedules/voyage/detail?voyageReference=0GC0BW1MA"/>
    <hyperlink ref="C207" r:id="rId195" display="https://www.cma-cgm.com/ebusiness/schedules/voyage/detail?voyageReference=0GC0DW1MA"/>
    <hyperlink ref="C208" r:id="rId196" display="https://www.cma-cgm.com/ebusiness/schedules/voyage/detail?voyageReference=0GC0FW1MA"/>
    <hyperlink ref="B102" r:id="rId197" display="http://grip.kline.co.jp/Form/Vessel.html?vcd=CCGEXP&amp;vnm=076W&amp;lcd=W"/>
    <hyperlink ref="C102" r:id="rId198" display="http://grip.kline.co.jp/Form/Vessel.html?vcd=CCGEXP&amp;vnm=076W&amp;lcd=W"/>
    <hyperlink ref="B101" r:id="rId199" display="http://grip.kline.co.jp/Form/Vessel.html?vcd=CTCORT&amp;vnm=005W&amp;lcd=W"/>
    <hyperlink ref="C101" r:id="rId200" display="http://grip.kline.co.jp/Form/Vessel.html?vcd=CTCORT&amp;vnm=005W&amp;lcd=W"/>
    <hyperlink ref="B161" r:id="rId201" display="javascript:void(0);"/>
    <hyperlink ref="C204" r:id="rId202" display="https://www.cma-cgm.com/ebusiness/schedules/voyage/detail?voyageReference=0GC07W1MA"/>
    <hyperlink ref="B292" r:id="rId203" tooltip="CZECH 001E" display="javascript:void(0);"/>
    <hyperlink ref="C292" r:id="rId204" tooltip="CZECH 001E" display="javascript:void(0);"/>
    <hyperlink ref="B293" r:id="rId205" tooltip="TIANJIN 001E" display="javascript:void(0);"/>
    <hyperlink ref="C293" r:id="rId206" tooltip="TIANJIN 001E" display="javascript:void(0);"/>
    <hyperlink ref="B294" r:id="rId207" tooltip="COPIAPO 001E" display="javascript:void(0);"/>
    <hyperlink ref="C294" r:id="rId208" tooltip="COPIAPO 001E" display="javascript:void(0);"/>
    <hyperlink ref="B295" r:id="rId209" tooltip="MOL BELIEF 001E" display="javascript:void(0);"/>
    <hyperlink ref="C295" r:id="rId210" tooltip="MOL BELIEF 001E" display="javascript:void(0);"/>
    <hyperlink ref="B282" r:id="rId211" display="javascript:void(0);"/>
    <hyperlink ref="B283" r:id="rId212" display="javascript:void(0);"/>
    <hyperlink ref="B284" r:id="rId213" display="javascript:void(0);"/>
    <hyperlink ref="B285" r:id="rId214" display="javascript:void(0);"/>
    <hyperlink ref="B286" r:id="rId215" display="javascript:void(0);"/>
    <hyperlink ref="B213" r:id="rId216" display="javascript:void(0);"/>
    <hyperlink ref="B214" r:id="rId217" display="javascript:void(0);"/>
    <hyperlink ref="B215" r:id="rId218" display="javascript:void(0);"/>
    <hyperlink ref="B216" r:id="rId219" display="javascript:void(0);"/>
    <hyperlink ref="B217" r:id="rId220" display="javascript:void(0);"/>
    <hyperlink ref="B291" r:id="rId221" display="javascript:void(0);"/>
    <hyperlink ref="B302" r:id="rId222" display="https://my.maerskline.com/schedules/vesselresults?b.voyageCode=JPO+PISCES&amp;b.vesselFromDate=01%2F04%2F2018&amp;b.vesselToDate=27%2F05%2F2018&amp;b.vesselCode=H5Z"/>
    <hyperlink ref="B303" r:id="rId223" display="https://my.maerskline.com/schedules/vesselresults?b.voyageCode=MAERSK+ARAS&amp;b.vesselFromDate=01%2F04%2F2018&amp;b.vesselToDate=27%2F05%2F2018&amp;b.vesselCode=F1Y"/>
    <hyperlink ref="B304" r:id="rId224" display="https://my.maerskline.com/schedules/vesselresults?b.voyageCode=LUNA+MAERSK&amp;b.vesselFromDate=01%2F04%2F2018&amp;b.vesselToDate=27%2F05%2F2018&amp;b.vesselCode=277"/>
    <hyperlink ref="B305" r:id="rId225" display="https://my.maerskline.com/schedules/vesselresults?b.voyageCode=LAURA+MAERSK&amp;b.vesselFromDate=01%2F04%2F2018&amp;b.vesselToDate=27%2F05%2F2018&amp;b.vesselCode=268"/>
    <hyperlink ref="B300" r:id="rId226" tooltip="MOL PACE 2902E" display="javascript:void(0);"/>
    <hyperlink ref="C300" r:id="rId227" tooltip="MOL PACE 2902E" display="javascript:void(0);"/>
    <hyperlink ref="B309" r:id="rId228" tooltip="MSC NATASHA 814E" display="javascript:void(0);"/>
    <hyperlink ref="C309" r:id="rId229" tooltip="MSC NATASHA 814E" display="javascript:void(0);"/>
    <hyperlink ref="B310" r:id="rId230" tooltip="MOL BENEFACTOR 815E" display="javascript:void(0);"/>
    <hyperlink ref="C310" r:id="rId231" tooltip="MOL BENEFACTOR 815E" display="javascript:void(0);"/>
    <hyperlink ref="B311" r:id="rId232" tooltip="MSC PERLE 816E" display="javascript:void(0);"/>
    <hyperlink ref="C311" r:id="rId233" tooltip="MSC PERLE 816E" display="javascript:void(0);"/>
    <hyperlink ref="B312" r:id="rId234" tooltip="MSC FAUSTINA 817E" display="javascript:void(0);"/>
    <hyperlink ref="C312" r:id="rId235" tooltip="MSC FAUSTINA 817E" display="javascript:void(0);"/>
    <hyperlink ref="B313" r:id="rId236" tooltip="MSC FLAVIA 818E" display="javascript:void(0);"/>
    <hyperlink ref="C313" r:id="rId237" tooltip="MSC FLAVIA 818E" display="javascript:void(0);"/>
  </hyperlinks>
  <pageMargins left="0.69930555555555596" right="0.69930555555555596" top="0.75" bottom="0.75" header="0.3" footer="0.3"/>
  <pageSetup paperSize="9" orientation="portrait" horizontalDpi="200" verticalDpi="300" r:id="rId238"/>
  <drawing r:id="rId239"/>
</worksheet>
</file>

<file path=xl/worksheets/sheet4.xml><?xml version="1.0" encoding="utf-8"?>
<worksheet xmlns="http://schemas.openxmlformats.org/spreadsheetml/2006/main" xmlns:r="http://schemas.openxmlformats.org/officeDocument/2006/relationships">
  <dimension ref="A1:K681"/>
  <sheetViews>
    <sheetView zoomScale="110" workbookViewId="0">
      <selection activeCell="F485" sqref="F485"/>
    </sheetView>
  </sheetViews>
  <sheetFormatPr defaultRowHeight="15.75"/>
  <cols>
    <col min="1" max="1" width="4.375" style="180" customWidth="1"/>
    <col min="2" max="2" width="43.875" style="179" customWidth="1"/>
    <col min="3" max="3" width="12.375" style="178" customWidth="1"/>
    <col min="4" max="4" width="12.5" style="177" customWidth="1"/>
    <col min="5" max="5" width="14.875" style="177" customWidth="1"/>
    <col min="6" max="6" width="13.125" style="177" customWidth="1"/>
    <col min="7" max="7" width="18.625" style="177" customWidth="1"/>
    <col min="8" max="8" width="23.25" style="177" customWidth="1"/>
    <col min="9" max="16384" width="9" style="177"/>
  </cols>
  <sheetData>
    <row r="1" spans="1:7" ht="67.5" customHeight="1">
      <c r="A1" s="1077" t="s">
        <v>659</v>
      </c>
      <c r="B1" s="1078"/>
      <c r="C1" s="1077"/>
      <c r="D1" s="1077"/>
      <c r="E1" s="1077"/>
      <c r="F1" s="1078"/>
      <c r="G1" s="1077"/>
    </row>
    <row r="2" spans="1:7" ht="33.75" customHeight="1">
      <c r="A2" s="1079" t="s">
        <v>658</v>
      </c>
      <c r="B2" s="1080"/>
      <c r="C2" s="361"/>
      <c r="D2" s="360"/>
      <c r="E2" s="360"/>
      <c r="F2" s="360"/>
      <c r="G2" s="359">
        <v>43191</v>
      </c>
    </row>
    <row r="3" spans="1:7" s="178" customFormat="1" ht="21.75" customHeight="1">
      <c r="A3" s="358"/>
      <c r="B3" s="1081"/>
      <c r="C3" s="1082"/>
      <c r="D3" s="1082"/>
      <c r="E3" s="1082"/>
      <c r="F3" s="1082"/>
      <c r="G3" s="1082"/>
    </row>
    <row r="4" spans="1:7" s="178" customFormat="1" ht="15" customHeight="1">
      <c r="A4" s="357" t="s">
        <v>657</v>
      </c>
      <c r="B4" s="357"/>
      <c r="C4" s="357"/>
      <c r="D4" s="357"/>
      <c r="E4" s="357"/>
      <c r="F4" s="357"/>
      <c r="G4" s="357"/>
    </row>
    <row r="5" spans="1:7" s="235" customFormat="1" ht="15" customHeight="1">
      <c r="A5" s="1083" t="s">
        <v>656</v>
      </c>
      <c r="B5" s="1083"/>
      <c r="C5" s="356"/>
      <c r="D5" s="355"/>
      <c r="E5" s="355"/>
      <c r="F5" s="354"/>
      <c r="G5" s="354"/>
    </row>
    <row r="6" spans="1:7" s="183" customFormat="1" ht="15" customHeight="1">
      <c r="A6" s="332"/>
      <c r="B6" s="1044" t="s">
        <v>4</v>
      </c>
      <c r="C6" s="1022" t="s">
        <v>5</v>
      </c>
      <c r="D6" s="1022" t="s">
        <v>6</v>
      </c>
      <c r="E6" s="335" t="s">
        <v>316</v>
      </c>
      <c r="F6" s="336" t="s">
        <v>315</v>
      </c>
      <c r="G6" s="335" t="s">
        <v>656</v>
      </c>
    </row>
    <row r="7" spans="1:7" s="183" customFormat="1" ht="15" customHeight="1">
      <c r="A7" s="332"/>
      <c r="B7" s="1044"/>
      <c r="C7" s="1022"/>
      <c r="D7" s="1022"/>
      <c r="E7" s="335" t="s">
        <v>313</v>
      </c>
      <c r="F7" s="336" t="s">
        <v>9</v>
      </c>
      <c r="G7" s="335" t="s">
        <v>10</v>
      </c>
    </row>
    <row r="8" spans="1:7" s="183" customFormat="1" ht="15" customHeight="1">
      <c r="A8" s="332"/>
      <c r="B8" s="216" t="s">
        <v>481</v>
      </c>
      <c r="C8" s="241" t="s">
        <v>506</v>
      </c>
      <c r="D8" s="1019" t="s">
        <v>468</v>
      </c>
      <c r="E8" s="353">
        <f>F8-5</f>
        <v>43190</v>
      </c>
      <c r="F8" s="342">
        <v>43195</v>
      </c>
      <c r="G8" s="342">
        <f>F8+40</f>
        <v>43235</v>
      </c>
    </row>
    <row r="9" spans="1:7" s="183" customFormat="1" ht="15" customHeight="1">
      <c r="A9" s="332"/>
      <c r="B9" s="216" t="s">
        <v>479</v>
      </c>
      <c r="C9" s="216" t="s">
        <v>478</v>
      </c>
      <c r="D9" s="1020"/>
      <c r="E9" s="353">
        <f>F9-5</f>
        <v>43197</v>
      </c>
      <c r="F9" s="342">
        <f>F8+7</f>
        <v>43202</v>
      </c>
      <c r="G9" s="342">
        <f>F9+40</f>
        <v>43242</v>
      </c>
    </row>
    <row r="10" spans="1:7" s="183" customFormat="1" ht="15" customHeight="1">
      <c r="A10" s="332"/>
      <c r="B10" s="216" t="s">
        <v>477</v>
      </c>
      <c r="C10" s="216" t="s">
        <v>536</v>
      </c>
      <c r="D10" s="1020"/>
      <c r="E10" s="353">
        <f>F10-5</f>
        <v>43204</v>
      </c>
      <c r="F10" s="342">
        <f>F9+7</f>
        <v>43209</v>
      </c>
      <c r="G10" s="342">
        <f>F10+40</f>
        <v>43249</v>
      </c>
    </row>
    <row r="11" spans="1:7" s="183" customFormat="1" ht="15" customHeight="1">
      <c r="A11" s="332"/>
      <c r="B11" s="216" t="s">
        <v>475</v>
      </c>
      <c r="C11" s="216" t="s">
        <v>474</v>
      </c>
      <c r="D11" s="1020"/>
      <c r="E11" s="353">
        <f>F11-5</f>
        <v>43211</v>
      </c>
      <c r="F11" s="342">
        <f>F10+7</f>
        <v>43216</v>
      </c>
      <c r="G11" s="342">
        <f>F11+40</f>
        <v>43256</v>
      </c>
    </row>
    <row r="12" spans="1:7" s="183" customFormat="1" ht="15" customHeight="1">
      <c r="A12" s="332"/>
      <c r="B12" s="216" t="s">
        <v>473</v>
      </c>
      <c r="C12" s="216" t="s">
        <v>498</v>
      </c>
      <c r="D12" s="1021"/>
      <c r="E12" s="353">
        <f>F12-5</f>
        <v>43218</v>
      </c>
      <c r="F12" s="342">
        <f>F11+7</f>
        <v>43223</v>
      </c>
      <c r="G12" s="342">
        <f>F12+40</f>
        <v>43263</v>
      </c>
    </row>
    <row r="13" spans="1:7" s="193" customFormat="1" ht="15" customHeight="1">
      <c r="A13" s="1055" t="s">
        <v>655</v>
      </c>
      <c r="B13" s="1055"/>
      <c r="C13" s="345"/>
      <c r="D13" s="345"/>
      <c r="E13" s="338"/>
      <c r="F13" s="337"/>
      <c r="G13" s="337"/>
    </row>
    <row r="14" spans="1:7" s="183" customFormat="1" ht="15" customHeight="1">
      <c r="A14" s="332"/>
      <c r="B14" s="1044" t="s">
        <v>4</v>
      </c>
      <c r="C14" s="1022" t="s">
        <v>5</v>
      </c>
      <c r="D14" s="1022" t="s">
        <v>6</v>
      </c>
      <c r="E14" s="335" t="s">
        <v>316</v>
      </c>
      <c r="F14" s="336" t="s">
        <v>315</v>
      </c>
      <c r="G14" s="335" t="s">
        <v>655</v>
      </c>
    </row>
    <row r="15" spans="1:7" s="183" customFormat="1" ht="15" customHeight="1">
      <c r="A15" s="332"/>
      <c r="B15" s="1044"/>
      <c r="C15" s="1022"/>
      <c r="D15" s="1022"/>
      <c r="E15" s="335" t="s">
        <v>313</v>
      </c>
      <c r="F15" s="336" t="s">
        <v>9</v>
      </c>
      <c r="G15" s="335" t="s">
        <v>10</v>
      </c>
    </row>
    <row r="16" spans="1:7" s="183" customFormat="1" ht="15" customHeight="1">
      <c r="A16" s="332"/>
      <c r="B16" s="216" t="s">
        <v>619</v>
      </c>
      <c r="C16" s="216" t="s">
        <v>618</v>
      </c>
      <c r="D16" s="1019" t="s">
        <v>609</v>
      </c>
      <c r="E16" s="341">
        <f>F16-5</f>
        <v>43190</v>
      </c>
      <c r="F16" s="342">
        <v>43195</v>
      </c>
      <c r="G16" s="340">
        <f>F16+40</f>
        <v>43235</v>
      </c>
    </row>
    <row r="17" spans="1:7" s="183" customFormat="1" ht="15" customHeight="1">
      <c r="A17" s="332"/>
      <c r="B17" s="216" t="s">
        <v>617</v>
      </c>
      <c r="C17" s="216" t="s">
        <v>611</v>
      </c>
      <c r="D17" s="1020"/>
      <c r="E17" s="341">
        <f>F17-5</f>
        <v>43197</v>
      </c>
      <c r="F17" s="340">
        <f>F16+7</f>
        <v>43202</v>
      </c>
      <c r="G17" s="340">
        <f>F17+40</f>
        <v>43242</v>
      </c>
    </row>
    <row r="18" spans="1:7" s="183" customFormat="1" ht="15" customHeight="1">
      <c r="A18" s="332"/>
      <c r="B18" s="216" t="s">
        <v>616</v>
      </c>
      <c r="C18" s="216" t="s">
        <v>615</v>
      </c>
      <c r="D18" s="1020"/>
      <c r="E18" s="341">
        <f>F18-5</f>
        <v>43204</v>
      </c>
      <c r="F18" s="340">
        <f>F17+7</f>
        <v>43209</v>
      </c>
      <c r="G18" s="340">
        <f>F18+40</f>
        <v>43249</v>
      </c>
    </row>
    <row r="19" spans="1:7" s="248" customFormat="1" ht="15" customHeight="1">
      <c r="A19" s="332"/>
      <c r="B19" s="216" t="s">
        <v>614</v>
      </c>
      <c r="C19" s="216" t="s">
        <v>613</v>
      </c>
      <c r="D19" s="1020"/>
      <c r="E19" s="341">
        <f>F19-5</f>
        <v>43211</v>
      </c>
      <c r="F19" s="340">
        <f>F18+7</f>
        <v>43216</v>
      </c>
      <c r="G19" s="340">
        <f>F19+40</f>
        <v>43256</v>
      </c>
    </row>
    <row r="20" spans="1:7" s="301" customFormat="1" ht="15" customHeight="1">
      <c r="A20" s="332"/>
      <c r="B20" s="216" t="s">
        <v>612</v>
      </c>
      <c r="C20" s="216" t="s">
        <v>611</v>
      </c>
      <c r="D20" s="1021"/>
      <c r="E20" s="341">
        <f>F20-5</f>
        <v>43218</v>
      </c>
      <c r="F20" s="340">
        <f>F19+7</f>
        <v>43223</v>
      </c>
      <c r="G20" s="340">
        <f>F20+40</f>
        <v>43263</v>
      </c>
    </row>
    <row r="21" spans="1:7" s="179" customFormat="1" ht="15" customHeight="1">
      <c r="A21" s="1055" t="s">
        <v>654</v>
      </c>
      <c r="B21" s="1055"/>
      <c r="C21" s="345"/>
      <c r="D21" s="338"/>
      <c r="E21" s="338"/>
      <c r="F21" s="337"/>
      <c r="G21" s="337"/>
    </row>
    <row r="22" spans="1:7" s="183" customFormat="1" ht="15" customHeight="1">
      <c r="A22" s="332"/>
      <c r="B22" s="1045" t="s">
        <v>4</v>
      </c>
      <c r="C22" s="1016" t="s">
        <v>5</v>
      </c>
      <c r="D22" s="1016" t="s">
        <v>6</v>
      </c>
      <c r="E22" s="335" t="s">
        <v>316</v>
      </c>
      <c r="F22" s="336" t="s">
        <v>315</v>
      </c>
      <c r="G22" s="344" t="s">
        <v>654</v>
      </c>
    </row>
    <row r="23" spans="1:7" s="183" customFormat="1" ht="15" customHeight="1">
      <c r="A23" s="332"/>
      <c r="B23" s="1062"/>
      <c r="C23" s="1017"/>
      <c r="D23" s="1017"/>
      <c r="E23" s="335" t="s">
        <v>313</v>
      </c>
      <c r="F23" s="343" t="s">
        <v>9</v>
      </c>
      <c r="G23" s="335" t="s">
        <v>10</v>
      </c>
    </row>
    <row r="24" spans="1:7" s="183" customFormat="1" ht="15" customHeight="1">
      <c r="A24" s="332"/>
      <c r="B24" s="216" t="s">
        <v>619</v>
      </c>
      <c r="C24" s="216" t="s">
        <v>618</v>
      </c>
      <c r="D24" s="1005" t="s">
        <v>653</v>
      </c>
      <c r="E24" s="341">
        <f>F24-5</f>
        <v>43190</v>
      </c>
      <c r="F24" s="342">
        <v>43195</v>
      </c>
      <c r="G24" s="340">
        <f>F24+41</f>
        <v>43236</v>
      </c>
    </row>
    <row r="25" spans="1:7" s="183" customFormat="1" ht="15" customHeight="1">
      <c r="A25" s="332"/>
      <c r="B25" s="216" t="s">
        <v>617</v>
      </c>
      <c r="C25" s="216" t="s">
        <v>611</v>
      </c>
      <c r="D25" s="1005"/>
      <c r="E25" s="341">
        <f>F25-5</f>
        <v>43197</v>
      </c>
      <c r="F25" s="340">
        <f>F24+7</f>
        <v>43202</v>
      </c>
      <c r="G25" s="340">
        <f>F25+41</f>
        <v>43243</v>
      </c>
    </row>
    <row r="26" spans="1:7" s="183" customFormat="1" ht="15" customHeight="1">
      <c r="A26" s="332"/>
      <c r="B26" s="216" t="s">
        <v>616</v>
      </c>
      <c r="C26" s="216" t="s">
        <v>615</v>
      </c>
      <c r="D26" s="1005"/>
      <c r="E26" s="341">
        <f>F26-5</f>
        <v>43204</v>
      </c>
      <c r="F26" s="340">
        <f>F25+7</f>
        <v>43209</v>
      </c>
      <c r="G26" s="340">
        <f>F26+41</f>
        <v>43250</v>
      </c>
    </row>
    <row r="27" spans="1:7" s="183" customFormat="1" ht="15.95" customHeight="1">
      <c r="A27" s="332"/>
      <c r="B27" s="216" t="s">
        <v>614</v>
      </c>
      <c r="C27" s="216" t="s">
        <v>613</v>
      </c>
      <c r="D27" s="1005"/>
      <c r="E27" s="341">
        <f>F27-5</f>
        <v>43211</v>
      </c>
      <c r="F27" s="340">
        <f>F26+7</f>
        <v>43216</v>
      </c>
      <c r="G27" s="340">
        <f>F27+41</f>
        <v>43257</v>
      </c>
    </row>
    <row r="28" spans="1:7" s="183" customFormat="1" ht="15" customHeight="1">
      <c r="A28" s="332"/>
      <c r="B28" s="216" t="s">
        <v>612</v>
      </c>
      <c r="C28" s="216" t="s">
        <v>611</v>
      </c>
      <c r="D28" s="1005"/>
      <c r="E28" s="341">
        <f>F28-5</f>
        <v>43218</v>
      </c>
      <c r="F28" s="340">
        <f>F27+7</f>
        <v>43223</v>
      </c>
      <c r="G28" s="340">
        <f>F28+41</f>
        <v>43264</v>
      </c>
    </row>
    <row r="29" spans="1:7" s="193" customFormat="1" ht="15" customHeight="1">
      <c r="A29" s="1055" t="s">
        <v>652</v>
      </c>
      <c r="B29" s="1055"/>
      <c r="C29" s="345"/>
      <c r="D29" s="338"/>
      <c r="E29" s="338"/>
      <c r="F29" s="337"/>
      <c r="G29" s="337"/>
    </row>
    <row r="30" spans="1:7" s="183" customFormat="1" ht="15" customHeight="1">
      <c r="A30" s="332"/>
      <c r="B30" s="1045" t="s">
        <v>4</v>
      </c>
      <c r="C30" s="1016" t="s">
        <v>5</v>
      </c>
      <c r="D30" s="1016" t="s">
        <v>6</v>
      </c>
      <c r="E30" s="335" t="s">
        <v>316</v>
      </c>
      <c r="F30" s="336" t="s">
        <v>315</v>
      </c>
      <c r="G30" s="344" t="s">
        <v>652</v>
      </c>
    </row>
    <row r="31" spans="1:7" s="183" customFormat="1" ht="15" customHeight="1">
      <c r="A31" s="332"/>
      <c r="B31" s="1062"/>
      <c r="C31" s="1017"/>
      <c r="D31" s="1018"/>
      <c r="E31" s="335" t="s">
        <v>313</v>
      </c>
      <c r="F31" s="343" t="s">
        <v>9</v>
      </c>
      <c r="G31" s="335" t="s">
        <v>10</v>
      </c>
    </row>
    <row r="32" spans="1:7" s="183" customFormat="1" ht="15" customHeight="1">
      <c r="A32" s="332"/>
      <c r="B32" s="216" t="s">
        <v>619</v>
      </c>
      <c r="C32" s="216" t="s">
        <v>618</v>
      </c>
      <c r="D32" s="1019" t="s">
        <v>609</v>
      </c>
      <c r="E32" s="341">
        <f>F32-5</f>
        <v>43190</v>
      </c>
      <c r="F32" s="342">
        <v>43195</v>
      </c>
      <c r="G32" s="340">
        <f>F32+42</f>
        <v>43237</v>
      </c>
    </row>
    <row r="33" spans="1:7" s="183" customFormat="1" ht="14.25" customHeight="1">
      <c r="A33" s="332"/>
      <c r="B33" s="216" t="s">
        <v>617</v>
      </c>
      <c r="C33" s="216" t="s">
        <v>611</v>
      </c>
      <c r="D33" s="1020"/>
      <c r="E33" s="341">
        <f>F33-5</f>
        <v>43197</v>
      </c>
      <c r="F33" s="340">
        <f>F32+7</f>
        <v>43202</v>
      </c>
      <c r="G33" s="340">
        <f>F33+42</f>
        <v>43244</v>
      </c>
    </row>
    <row r="34" spans="1:7" s="183" customFormat="1" ht="15" customHeight="1">
      <c r="A34" s="332"/>
      <c r="B34" s="216" t="s">
        <v>616</v>
      </c>
      <c r="C34" s="216" t="s">
        <v>615</v>
      </c>
      <c r="D34" s="1020"/>
      <c r="E34" s="341">
        <f>F34-5</f>
        <v>43204</v>
      </c>
      <c r="F34" s="340">
        <f>F33+7</f>
        <v>43209</v>
      </c>
      <c r="G34" s="340">
        <f>F34+42</f>
        <v>43251</v>
      </c>
    </row>
    <row r="35" spans="1:7" s="183" customFormat="1" ht="15" customHeight="1">
      <c r="A35" s="332"/>
      <c r="B35" s="216" t="s">
        <v>614</v>
      </c>
      <c r="C35" s="216" t="s">
        <v>613</v>
      </c>
      <c r="D35" s="1020"/>
      <c r="E35" s="341">
        <f>F35-5</f>
        <v>43211</v>
      </c>
      <c r="F35" s="340">
        <f>F34+7</f>
        <v>43216</v>
      </c>
      <c r="G35" s="340">
        <f>F35+42</f>
        <v>43258</v>
      </c>
    </row>
    <row r="36" spans="1:7" s="183" customFormat="1" ht="15" customHeight="1">
      <c r="A36" s="332"/>
      <c r="B36" s="216" t="s">
        <v>612</v>
      </c>
      <c r="C36" s="216" t="s">
        <v>611</v>
      </c>
      <c r="D36" s="1021"/>
      <c r="E36" s="341">
        <f>F36-5</f>
        <v>43218</v>
      </c>
      <c r="F36" s="340">
        <f>F35+7</f>
        <v>43223</v>
      </c>
      <c r="G36" s="340">
        <f>F36+42</f>
        <v>43265</v>
      </c>
    </row>
    <row r="37" spans="1:7" s="193" customFormat="1" ht="15" customHeight="1">
      <c r="A37" s="1055" t="s">
        <v>651</v>
      </c>
      <c r="B37" s="1055"/>
      <c r="C37" s="345"/>
      <c r="D37" s="345"/>
      <c r="E37" s="338"/>
      <c r="F37" s="337"/>
      <c r="G37" s="337"/>
    </row>
    <row r="38" spans="1:7" s="183" customFormat="1" ht="15" customHeight="1">
      <c r="A38" s="332"/>
      <c r="B38" s="1044" t="s">
        <v>4</v>
      </c>
      <c r="C38" s="1022" t="s">
        <v>5</v>
      </c>
      <c r="D38" s="1022" t="s">
        <v>6</v>
      </c>
      <c r="E38" s="335" t="s">
        <v>316</v>
      </c>
      <c r="F38" s="336" t="s">
        <v>315</v>
      </c>
      <c r="G38" s="335" t="s">
        <v>651</v>
      </c>
    </row>
    <row r="39" spans="1:7" s="183" customFormat="1" ht="15" customHeight="1">
      <c r="A39" s="332"/>
      <c r="B39" s="1044"/>
      <c r="C39" s="1022"/>
      <c r="D39" s="1022"/>
      <c r="E39" s="335" t="s">
        <v>313</v>
      </c>
      <c r="F39" s="336" t="s">
        <v>9</v>
      </c>
      <c r="G39" s="335" t="s">
        <v>10</v>
      </c>
    </row>
    <row r="40" spans="1:7" s="183" customFormat="1" ht="15" customHeight="1">
      <c r="A40" s="332"/>
      <c r="B40" s="216" t="s">
        <v>619</v>
      </c>
      <c r="C40" s="216" t="s">
        <v>618</v>
      </c>
      <c r="D40" s="1019" t="s">
        <v>609</v>
      </c>
      <c r="E40" s="341">
        <f>F40-5</f>
        <v>43190</v>
      </c>
      <c r="F40" s="342">
        <v>43195</v>
      </c>
      <c r="G40" s="340">
        <f>F40+45</f>
        <v>43240</v>
      </c>
    </row>
    <row r="41" spans="1:7" s="183" customFormat="1" ht="15" customHeight="1">
      <c r="A41" s="332"/>
      <c r="B41" s="216" t="s">
        <v>617</v>
      </c>
      <c r="C41" s="216" t="s">
        <v>611</v>
      </c>
      <c r="D41" s="1020"/>
      <c r="E41" s="341">
        <f>F41-5</f>
        <v>43197</v>
      </c>
      <c r="F41" s="340">
        <f>F40+7</f>
        <v>43202</v>
      </c>
      <c r="G41" s="340">
        <f>F41+45</f>
        <v>43247</v>
      </c>
    </row>
    <row r="42" spans="1:7" s="183" customFormat="1" ht="15" customHeight="1">
      <c r="A42" s="332"/>
      <c r="B42" s="216" t="s">
        <v>616</v>
      </c>
      <c r="C42" s="216" t="s">
        <v>615</v>
      </c>
      <c r="D42" s="1020"/>
      <c r="E42" s="341">
        <f>F42-5</f>
        <v>43204</v>
      </c>
      <c r="F42" s="340">
        <f>F41+7</f>
        <v>43209</v>
      </c>
      <c r="G42" s="340">
        <f>F42+45</f>
        <v>43254</v>
      </c>
    </row>
    <row r="43" spans="1:7" s="248" customFormat="1" ht="15" customHeight="1">
      <c r="A43" s="332"/>
      <c r="B43" s="216" t="s">
        <v>614</v>
      </c>
      <c r="C43" s="216" t="s">
        <v>613</v>
      </c>
      <c r="D43" s="1020"/>
      <c r="E43" s="341">
        <f>F43-5</f>
        <v>43211</v>
      </c>
      <c r="F43" s="340">
        <f>F42+7</f>
        <v>43216</v>
      </c>
      <c r="G43" s="340">
        <f>F43+45</f>
        <v>43261</v>
      </c>
    </row>
    <row r="44" spans="1:7" s="301" customFormat="1" ht="15" customHeight="1">
      <c r="A44" s="332"/>
      <c r="B44" s="216" t="s">
        <v>612</v>
      </c>
      <c r="C44" s="216" t="s">
        <v>611</v>
      </c>
      <c r="D44" s="1021"/>
      <c r="E44" s="341">
        <f>F44-5</f>
        <v>43218</v>
      </c>
      <c r="F44" s="340">
        <f>F43+7</f>
        <v>43223</v>
      </c>
      <c r="G44" s="340">
        <f>F44+45</f>
        <v>43268</v>
      </c>
    </row>
    <row r="45" spans="1:7" s="193" customFormat="1" ht="15" customHeight="1">
      <c r="A45" s="1055" t="s">
        <v>12</v>
      </c>
      <c r="B45" s="1055"/>
      <c r="C45" s="338"/>
      <c r="D45" s="337"/>
      <c r="E45" s="337"/>
      <c r="F45" s="337"/>
      <c r="G45" s="352"/>
    </row>
    <row r="46" spans="1:7" s="183" customFormat="1" ht="15" customHeight="1">
      <c r="A46" s="351"/>
      <c r="B46" s="1044" t="s">
        <v>4</v>
      </c>
      <c r="C46" s="1022" t="s">
        <v>5</v>
      </c>
      <c r="D46" s="1022" t="s">
        <v>6</v>
      </c>
      <c r="E46" s="335" t="s">
        <v>316</v>
      </c>
      <c r="F46" s="336" t="s">
        <v>315</v>
      </c>
      <c r="G46" s="335" t="s">
        <v>12</v>
      </c>
    </row>
    <row r="47" spans="1:7" s="183" customFormat="1" ht="15" customHeight="1">
      <c r="A47" s="351"/>
      <c r="B47" s="1044"/>
      <c r="C47" s="1022"/>
      <c r="D47" s="1022"/>
      <c r="E47" s="335" t="s">
        <v>313</v>
      </c>
      <c r="F47" s="336" t="s">
        <v>9</v>
      </c>
      <c r="G47" s="335" t="s">
        <v>10</v>
      </c>
    </row>
    <row r="48" spans="1:7" s="183" customFormat="1" ht="15" customHeight="1">
      <c r="A48" s="332"/>
      <c r="B48" s="216" t="s">
        <v>619</v>
      </c>
      <c r="C48" s="216" t="s">
        <v>618</v>
      </c>
      <c r="D48" s="1019" t="s">
        <v>386</v>
      </c>
      <c r="E48" s="341">
        <f>F48-5</f>
        <v>43190</v>
      </c>
      <c r="F48" s="342">
        <v>43195</v>
      </c>
      <c r="G48" s="340">
        <f>F48+38</f>
        <v>43233</v>
      </c>
    </row>
    <row r="49" spans="1:7" s="183" customFormat="1" ht="15" customHeight="1">
      <c r="A49" s="332"/>
      <c r="B49" s="216" t="s">
        <v>617</v>
      </c>
      <c r="C49" s="216" t="s">
        <v>611</v>
      </c>
      <c r="D49" s="1020"/>
      <c r="E49" s="341">
        <f>F49-5</f>
        <v>43197</v>
      </c>
      <c r="F49" s="340">
        <f>F48+7</f>
        <v>43202</v>
      </c>
      <c r="G49" s="340">
        <f>F49+38</f>
        <v>43240</v>
      </c>
    </row>
    <row r="50" spans="1:7" s="183" customFormat="1" ht="15" customHeight="1">
      <c r="A50" s="332"/>
      <c r="B50" s="216" t="s">
        <v>616</v>
      </c>
      <c r="C50" s="216" t="s">
        <v>615</v>
      </c>
      <c r="D50" s="1020"/>
      <c r="E50" s="341">
        <f>F50-5</f>
        <v>43204</v>
      </c>
      <c r="F50" s="340">
        <f>F49+7</f>
        <v>43209</v>
      </c>
      <c r="G50" s="340">
        <f>F50+38</f>
        <v>43247</v>
      </c>
    </row>
    <row r="51" spans="1:7" s="183" customFormat="1" ht="14.25" customHeight="1">
      <c r="A51" s="332"/>
      <c r="B51" s="216" t="s">
        <v>614</v>
      </c>
      <c r="C51" s="216" t="s">
        <v>613</v>
      </c>
      <c r="D51" s="1020"/>
      <c r="E51" s="341">
        <f>F51-5</f>
        <v>43211</v>
      </c>
      <c r="F51" s="340">
        <f>F50+7</f>
        <v>43216</v>
      </c>
      <c r="G51" s="340">
        <f>F51+38</f>
        <v>43254</v>
      </c>
    </row>
    <row r="52" spans="1:7" s="183" customFormat="1" ht="14.25" customHeight="1">
      <c r="A52" s="332"/>
      <c r="B52" s="216" t="s">
        <v>612</v>
      </c>
      <c r="C52" s="216" t="s">
        <v>611</v>
      </c>
      <c r="D52" s="1021"/>
      <c r="E52" s="341">
        <f>F52-5</f>
        <v>43218</v>
      </c>
      <c r="F52" s="340">
        <f>F51+7</f>
        <v>43223</v>
      </c>
      <c r="G52" s="340">
        <f>F52+38</f>
        <v>43261</v>
      </c>
    </row>
    <row r="53" spans="1:7" s="193" customFormat="1" ht="15">
      <c r="A53" s="1055" t="s">
        <v>650</v>
      </c>
      <c r="B53" s="1055"/>
      <c r="C53" s="345"/>
      <c r="D53" s="338"/>
      <c r="E53" s="338"/>
      <c r="F53" s="337"/>
      <c r="G53" s="337"/>
    </row>
    <row r="54" spans="1:7" s="183" customFormat="1" ht="15" customHeight="1">
      <c r="A54" s="351"/>
      <c r="B54" s="1044" t="s">
        <v>4</v>
      </c>
      <c r="C54" s="1022" t="s">
        <v>5</v>
      </c>
      <c r="D54" s="1022" t="s">
        <v>6</v>
      </c>
      <c r="E54" s="335" t="s">
        <v>316</v>
      </c>
      <c r="F54" s="336" t="s">
        <v>315</v>
      </c>
      <c r="G54" s="335" t="s">
        <v>645</v>
      </c>
    </row>
    <row r="55" spans="1:7" s="183" customFormat="1" ht="15" customHeight="1">
      <c r="A55" s="351"/>
      <c r="B55" s="1044"/>
      <c r="C55" s="1022"/>
      <c r="D55" s="1022"/>
      <c r="E55" s="335" t="s">
        <v>313</v>
      </c>
      <c r="F55" s="336" t="s">
        <v>9</v>
      </c>
      <c r="G55" s="335" t="s">
        <v>10</v>
      </c>
    </row>
    <row r="56" spans="1:7" s="183" customFormat="1" ht="15" customHeight="1">
      <c r="A56" s="332"/>
      <c r="B56" s="216" t="s">
        <v>649</v>
      </c>
      <c r="C56" s="216" t="s">
        <v>365</v>
      </c>
      <c r="D56" s="1019" t="s">
        <v>468</v>
      </c>
      <c r="E56" s="341">
        <f>F56-5</f>
        <v>43187</v>
      </c>
      <c r="F56" s="342">
        <v>43192</v>
      </c>
      <c r="G56" s="340">
        <f>F56+34</f>
        <v>43226</v>
      </c>
    </row>
    <row r="57" spans="1:7" s="183" customFormat="1" ht="15" customHeight="1">
      <c r="A57" s="332"/>
      <c r="B57" s="216" t="s">
        <v>648</v>
      </c>
      <c r="C57" s="216" t="s">
        <v>506</v>
      </c>
      <c r="D57" s="1020"/>
      <c r="E57" s="341">
        <f>F57-5</f>
        <v>43194</v>
      </c>
      <c r="F57" s="340">
        <f>F56+7</f>
        <v>43199</v>
      </c>
      <c r="G57" s="340">
        <f>F57+34</f>
        <v>43233</v>
      </c>
    </row>
    <row r="58" spans="1:7" s="183" customFormat="1" ht="15" customHeight="1">
      <c r="A58" s="332"/>
      <c r="B58" s="216" t="s">
        <v>647</v>
      </c>
      <c r="C58" s="216" t="s">
        <v>478</v>
      </c>
      <c r="D58" s="1020"/>
      <c r="E58" s="341">
        <f>F58-5</f>
        <v>43201</v>
      </c>
      <c r="F58" s="340">
        <f>F57+7</f>
        <v>43206</v>
      </c>
      <c r="G58" s="340">
        <f>F58+34</f>
        <v>43240</v>
      </c>
    </row>
    <row r="59" spans="1:7" s="183" customFormat="1" ht="14.25" customHeight="1">
      <c r="A59" s="332"/>
      <c r="B59" s="216" t="s">
        <v>387</v>
      </c>
      <c r="C59" s="216"/>
      <c r="D59" s="1020"/>
      <c r="E59" s="341">
        <f>F59-5</f>
        <v>43208</v>
      </c>
      <c r="F59" s="340">
        <f>F58+7</f>
        <v>43213</v>
      </c>
      <c r="G59" s="340">
        <f>F59+34</f>
        <v>43247</v>
      </c>
    </row>
    <row r="60" spans="1:7" s="183" customFormat="1" ht="14.25" customHeight="1">
      <c r="A60" s="332"/>
      <c r="B60" s="216" t="s">
        <v>646</v>
      </c>
      <c r="C60" s="216" t="s">
        <v>474</v>
      </c>
      <c r="D60" s="1021"/>
      <c r="E60" s="341">
        <f>F60-5</f>
        <v>43215</v>
      </c>
      <c r="F60" s="340">
        <f>F59+7</f>
        <v>43220</v>
      </c>
      <c r="G60" s="340">
        <f>F60+34</f>
        <v>43254</v>
      </c>
    </row>
    <row r="61" spans="1:7" s="193" customFormat="1" ht="15">
      <c r="A61" s="1055"/>
      <c r="B61" s="1055"/>
      <c r="C61" s="345"/>
      <c r="D61" s="338"/>
      <c r="E61" s="338"/>
      <c r="F61" s="337"/>
      <c r="G61" s="337"/>
    </row>
    <row r="62" spans="1:7" s="183" customFormat="1" ht="15" customHeight="1">
      <c r="A62" s="351"/>
      <c r="B62" s="1044" t="s">
        <v>4</v>
      </c>
      <c r="C62" s="1022" t="s">
        <v>5</v>
      </c>
      <c r="D62" s="1022" t="s">
        <v>6</v>
      </c>
      <c r="E62" s="335" t="s">
        <v>316</v>
      </c>
      <c r="F62" s="336" t="s">
        <v>315</v>
      </c>
      <c r="G62" s="335" t="s">
        <v>645</v>
      </c>
    </row>
    <row r="63" spans="1:7" s="183" customFormat="1" ht="15" customHeight="1">
      <c r="A63" s="351"/>
      <c r="B63" s="1044"/>
      <c r="C63" s="1022"/>
      <c r="D63" s="1022"/>
      <c r="E63" s="335" t="s">
        <v>313</v>
      </c>
      <c r="F63" s="336" t="s">
        <v>9</v>
      </c>
      <c r="G63" s="335" t="s">
        <v>10</v>
      </c>
    </row>
    <row r="64" spans="1:7" s="183" customFormat="1" ht="15" customHeight="1">
      <c r="A64" s="332"/>
      <c r="B64" s="216" t="s">
        <v>619</v>
      </c>
      <c r="C64" s="216" t="s">
        <v>618</v>
      </c>
      <c r="D64" s="1019" t="s">
        <v>609</v>
      </c>
      <c r="E64" s="341">
        <f>F64-5</f>
        <v>43190</v>
      </c>
      <c r="F64" s="342">
        <v>43195</v>
      </c>
      <c r="G64" s="340">
        <f>F64+31</f>
        <v>43226</v>
      </c>
    </row>
    <row r="65" spans="1:7" s="183" customFormat="1" ht="15" customHeight="1">
      <c r="A65" s="332"/>
      <c r="B65" s="216" t="s">
        <v>617</v>
      </c>
      <c r="C65" s="216" t="s">
        <v>611</v>
      </c>
      <c r="D65" s="1020"/>
      <c r="E65" s="341">
        <f>F65-5</f>
        <v>43197</v>
      </c>
      <c r="F65" s="340">
        <f>F64+7</f>
        <v>43202</v>
      </c>
      <c r="G65" s="340">
        <f>F65+34</f>
        <v>43236</v>
      </c>
    </row>
    <row r="66" spans="1:7" s="183" customFormat="1" ht="15" customHeight="1">
      <c r="A66" s="332"/>
      <c r="B66" s="216" t="s">
        <v>616</v>
      </c>
      <c r="C66" s="216" t="s">
        <v>615</v>
      </c>
      <c r="D66" s="1020"/>
      <c r="E66" s="341">
        <f>F66-5</f>
        <v>43204</v>
      </c>
      <c r="F66" s="340">
        <f>F65+7</f>
        <v>43209</v>
      </c>
      <c r="G66" s="340">
        <f>F66+34</f>
        <v>43243</v>
      </c>
    </row>
    <row r="67" spans="1:7" s="183" customFormat="1" ht="14.25" customHeight="1">
      <c r="A67" s="332"/>
      <c r="B67" s="216" t="s">
        <v>614</v>
      </c>
      <c r="C67" s="216" t="s">
        <v>613</v>
      </c>
      <c r="D67" s="1020"/>
      <c r="E67" s="341">
        <f>F67-5</f>
        <v>43211</v>
      </c>
      <c r="F67" s="340">
        <f>F66+7</f>
        <v>43216</v>
      </c>
      <c r="G67" s="340">
        <f>F67+34</f>
        <v>43250</v>
      </c>
    </row>
    <row r="68" spans="1:7" s="183" customFormat="1" ht="14.25" customHeight="1">
      <c r="A68" s="332"/>
      <c r="B68" s="216" t="s">
        <v>612</v>
      </c>
      <c r="C68" s="216" t="s">
        <v>611</v>
      </c>
      <c r="D68" s="1021"/>
      <c r="E68" s="341">
        <f>F68-5</f>
        <v>43218</v>
      </c>
      <c r="F68" s="340">
        <f>F67+7</f>
        <v>43223</v>
      </c>
      <c r="G68" s="340">
        <f>F68+34</f>
        <v>43257</v>
      </c>
    </row>
    <row r="69" spans="1:7" s="193" customFormat="1" ht="15" customHeight="1">
      <c r="A69" s="1055" t="s">
        <v>634</v>
      </c>
      <c r="B69" s="1055"/>
      <c r="C69" s="345"/>
      <c r="D69" s="338"/>
      <c r="E69" s="338"/>
      <c r="F69" s="337"/>
      <c r="G69" s="350"/>
    </row>
    <row r="70" spans="1:7" s="183" customFormat="1" ht="15" customHeight="1">
      <c r="A70" s="332"/>
      <c r="B70" s="1045" t="s">
        <v>4</v>
      </c>
      <c r="C70" s="1016" t="s">
        <v>5</v>
      </c>
      <c r="D70" s="1022" t="s">
        <v>6</v>
      </c>
      <c r="E70" s="335" t="s">
        <v>316</v>
      </c>
      <c r="F70" s="336" t="s">
        <v>315</v>
      </c>
      <c r="G70" s="335" t="s">
        <v>634</v>
      </c>
    </row>
    <row r="71" spans="1:7" s="183" customFormat="1" ht="15" customHeight="1">
      <c r="A71" s="332"/>
      <c r="B71" s="1062"/>
      <c r="C71" s="1017"/>
      <c r="D71" s="1022"/>
      <c r="E71" s="335" t="s">
        <v>313</v>
      </c>
      <c r="F71" s="336" t="s">
        <v>9</v>
      </c>
      <c r="G71" s="335" t="s">
        <v>10</v>
      </c>
    </row>
    <row r="72" spans="1:7" s="183" customFormat="1" ht="15" customHeight="1">
      <c r="A72" s="332"/>
      <c r="B72" s="216" t="s">
        <v>644</v>
      </c>
      <c r="C72" s="262" t="s">
        <v>643</v>
      </c>
      <c r="D72" s="1005" t="s">
        <v>416</v>
      </c>
      <c r="E72" s="250">
        <f>F72-5</f>
        <v>43187</v>
      </c>
      <c r="F72" s="213">
        <v>43192</v>
      </c>
      <c r="G72" s="213">
        <f>F72+46</f>
        <v>43238</v>
      </c>
    </row>
    <row r="73" spans="1:7" s="183" customFormat="1" ht="15" customHeight="1">
      <c r="A73" s="332"/>
      <c r="B73" s="216" t="s">
        <v>642</v>
      </c>
      <c r="C73" s="262" t="s">
        <v>641</v>
      </c>
      <c r="D73" s="1005"/>
      <c r="E73" s="250">
        <f>F73-5</f>
        <v>43194</v>
      </c>
      <c r="F73" s="213">
        <f>F72+7</f>
        <v>43199</v>
      </c>
      <c r="G73" s="213">
        <f>F73+46</f>
        <v>43245</v>
      </c>
    </row>
    <row r="74" spans="1:7" s="183" customFormat="1" ht="15" customHeight="1">
      <c r="A74" s="332"/>
      <c r="B74" s="216" t="s">
        <v>640</v>
      </c>
      <c r="C74" s="262" t="s">
        <v>639</v>
      </c>
      <c r="D74" s="1005"/>
      <c r="E74" s="250">
        <f>F74-5</f>
        <v>43201</v>
      </c>
      <c r="F74" s="213">
        <f>F73+7</f>
        <v>43206</v>
      </c>
      <c r="G74" s="213">
        <f>F74+46</f>
        <v>43252</v>
      </c>
    </row>
    <row r="75" spans="1:7" s="183" customFormat="1" ht="15" customHeight="1">
      <c r="A75" s="332"/>
      <c r="B75" s="216" t="s">
        <v>638</v>
      </c>
      <c r="C75" s="262" t="s">
        <v>637</v>
      </c>
      <c r="D75" s="1005"/>
      <c r="E75" s="250">
        <f>F75-5</f>
        <v>43208</v>
      </c>
      <c r="F75" s="213">
        <f>F74+7</f>
        <v>43213</v>
      </c>
      <c r="G75" s="213">
        <f>F75+46</f>
        <v>43259</v>
      </c>
    </row>
    <row r="76" spans="1:7" s="183" customFormat="1" ht="15" customHeight="1">
      <c r="A76" s="332"/>
      <c r="B76" s="216" t="s">
        <v>636</v>
      </c>
      <c r="C76" s="262" t="s">
        <v>635</v>
      </c>
      <c r="D76" s="1005"/>
      <c r="E76" s="250">
        <f>F76-5</f>
        <v>43215</v>
      </c>
      <c r="F76" s="213">
        <f>F75+7</f>
        <v>43220</v>
      </c>
      <c r="G76" s="213">
        <f>F76+46</f>
        <v>43266</v>
      </c>
    </row>
    <row r="77" spans="1:7" s="193" customFormat="1" ht="15" customHeight="1">
      <c r="A77" s="1055"/>
      <c r="B77" s="1055"/>
      <c r="C77" s="345"/>
      <c r="D77" s="338"/>
      <c r="E77" s="338"/>
      <c r="F77" s="337"/>
      <c r="G77" s="350"/>
    </row>
    <row r="78" spans="1:7" s="183" customFormat="1" ht="15" customHeight="1">
      <c r="A78" s="332"/>
      <c r="B78" s="1045" t="s">
        <v>4</v>
      </c>
      <c r="C78" s="1016" t="s">
        <v>5</v>
      </c>
      <c r="D78" s="1022" t="s">
        <v>6</v>
      </c>
      <c r="E78" s="335" t="s">
        <v>316</v>
      </c>
      <c r="F78" s="336" t="s">
        <v>315</v>
      </c>
      <c r="G78" s="335" t="s">
        <v>634</v>
      </c>
    </row>
    <row r="79" spans="1:7" s="183" customFormat="1" ht="15" customHeight="1">
      <c r="A79" s="332"/>
      <c r="B79" s="1062"/>
      <c r="C79" s="1017"/>
      <c r="D79" s="1022"/>
      <c r="E79" s="335" t="s">
        <v>313</v>
      </c>
      <c r="F79" s="336" t="s">
        <v>9</v>
      </c>
      <c r="G79" s="335" t="s">
        <v>10</v>
      </c>
    </row>
    <row r="80" spans="1:7" s="183" customFormat="1" ht="15" customHeight="1">
      <c r="A80" s="332"/>
      <c r="B80" s="216" t="s">
        <v>481</v>
      </c>
      <c r="C80" s="262" t="s">
        <v>506</v>
      </c>
      <c r="D80" s="1005" t="s">
        <v>468</v>
      </c>
      <c r="E80" s="250">
        <f>F80-5</f>
        <v>43190</v>
      </c>
      <c r="F80" s="213">
        <v>43195</v>
      </c>
      <c r="G80" s="213">
        <f>F80+42</f>
        <v>43237</v>
      </c>
    </row>
    <row r="81" spans="1:7" s="183" customFormat="1" ht="15" customHeight="1">
      <c r="A81" s="332"/>
      <c r="B81" s="216" t="s">
        <v>479</v>
      </c>
      <c r="C81" s="278" t="s">
        <v>633</v>
      </c>
      <c r="D81" s="1005"/>
      <c r="E81" s="250">
        <f>F81-5</f>
        <v>43197</v>
      </c>
      <c r="F81" s="213">
        <f>F80+7</f>
        <v>43202</v>
      </c>
      <c r="G81" s="213">
        <f>F81+42</f>
        <v>43244</v>
      </c>
    </row>
    <row r="82" spans="1:7" s="183" customFormat="1" ht="15" customHeight="1">
      <c r="A82" s="332"/>
      <c r="B82" s="216" t="s">
        <v>477</v>
      </c>
      <c r="C82" s="262" t="s">
        <v>536</v>
      </c>
      <c r="D82" s="1005"/>
      <c r="E82" s="250">
        <f>F82-5</f>
        <v>43204</v>
      </c>
      <c r="F82" s="213">
        <f>F81+7</f>
        <v>43209</v>
      </c>
      <c r="G82" s="213">
        <f>F82+42</f>
        <v>43251</v>
      </c>
    </row>
    <row r="83" spans="1:7" s="183" customFormat="1" ht="15" customHeight="1">
      <c r="A83" s="332"/>
      <c r="B83" s="216" t="s">
        <v>475</v>
      </c>
      <c r="C83" s="262" t="s">
        <v>474</v>
      </c>
      <c r="D83" s="1005"/>
      <c r="E83" s="250">
        <f>F83-5</f>
        <v>43211</v>
      </c>
      <c r="F83" s="213">
        <f>F82+7</f>
        <v>43216</v>
      </c>
      <c r="G83" s="213">
        <f>F83+42</f>
        <v>43258</v>
      </c>
    </row>
    <row r="84" spans="1:7" s="183" customFormat="1" ht="15" customHeight="1">
      <c r="A84" s="332"/>
      <c r="B84" s="216" t="s">
        <v>473</v>
      </c>
      <c r="C84" s="262" t="s">
        <v>498</v>
      </c>
      <c r="D84" s="1005"/>
      <c r="E84" s="250">
        <f>F84-5</f>
        <v>43218</v>
      </c>
      <c r="F84" s="213">
        <f>F83+7</f>
        <v>43223</v>
      </c>
      <c r="G84" s="213">
        <f>F84+42</f>
        <v>43265</v>
      </c>
    </row>
    <row r="85" spans="1:7" s="193" customFormat="1" ht="15.95" customHeight="1">
      <c r="A85" s="1055" t="s">
        <v>632</v>
      </c>
      <c r="B85" s="1055"/>
      <c r="C85" s="339"/>
      <c r="D85" s="338"/>
      <c r="E85" s="338"/>
      <c r="F85" s="337"/>
      <c r="G85" s="310"/>
    </row>
    <row r="86" spans="1:7" s="183" customFormat="1" ht="15" customHeight="1">
      <c r="A86" s="332"/>
      <c r="B86" s="1045" t="s">
        <v>4</v>
      </c>
      <c r="C86" s="1022" t="s">
        <v>5</v>
      </c>
      <c r="D86" s="1022" t="s">
        <v>6</v>
      </c>
      <c r="E86" s="335" t="s">
        <v>316</v>
      </c>
      <c r="F86" s="336" t="s">
        <v>315</v>
      </c>
      <c r="G86" s="335" t="s">
        <v>632</v>
      </c>
    </row>
    <row r="87" spans="1:7" s="183" customFormat="1" ht="15" customHeight="1">
      <c r="A87" s="332"/>
      <c r="B87" s="1062"/>
      <c r="C87" s="1016"/>
      <c r="D87" s="1016"/>
      <c r="E87" s="335" t="s">
        <v>313</v>
      </c>
      <c r="F87" s="349" t="s">
        <v>9</v>
      </c>
      <c r="G87" s="344" t="s">
        <v>10</v>
      </c>
    </row>
    <row r="88" spans="1:7" s="183" customFormat="1" ht="15" customHeight="1">
      <c r="A88" s="332"/>
      <c r="B88" s="313" t="s">
        <v>603</v>
      </c>
      <c r="C88" s="313" t="s">
        <v>602</v>
      </c>
      <c r="D88" s="1023" t="s">
        <v>361</v>
      </c>
      <c r="E88" s="348">
        <f>F88-5</f>
        <v>43188</v>
      </c>
      <c r="F88" s="333">
        <v>43193</v>
      </c>
      <c r="G88" s="214">
        <f>F88+35</f>
        <v>43228</v>
      </c>
    </row>
    <row r="89" spans="1:7" s="183" customFormat="1" ht="15" customHeight="1">
      <c r="A89" s="332"/>
      <c r="B89" s="313" t="s">
        <v>601</v>
      </c>
      <c r="C89" s="313" t="s">
        <v>600</v>
      </c>
      <c r="D89" s="1023"/>
      <c r="E89" s="348">
        <f>F89-5</f>
        <v>43195</v>
      </c>
      <c r="F89" s="214">
        <f>F88+7</f>
        <v>43200</v>
      </c>
      <c r="G89" s="214">
        <f>F89+32</f>
        <v>43232</v>
      </c>
    </row>
    <row r="90" spans="1:7" s="183" customFormat="1" ht="15" customHeight="1">
      <c r="A90" s="332"/>
      <c r="B90" s="313" t="s">
        <v>599</v>
      </c>
      <c r="C90" s="313" t="s">
        <v>598</v>
      </c>
      <c r="D90" s="1023"/>
      <c r="E90" s="348">
        <f>F90-5</f>
        <v>43202</v>
      </c>
      <c r="F90" s="214">
        <f>F89+7</f>
        <v>43207</v>
      </c>
      <c r="G90" s="214">
        <f>F90+32</f>
        <v>43239</v>
      </c>
    </row>
    <row r="91" spans="1:7" s="183" customFormat="1" ht="15" customHeight="1">
      <c r="A91" s="332"/>
      <c r="B91" s="313" t="s">
        <v>597</v>
      </c>
      <c r="C91" s="313" t="s">
        <v>596</v>
      </c>
      <c r="D91" s="1023"/>
      <c r="E91" s="348">
        <f>F91-5</f>
        <v>43209</v>
      </c>
      <c r="F91" s="214">
        <f>F90+7</f>
        <v>43214</v>
      </c>
      <c r="G91" s="214">
        <f>F91+32</f>
        <v>43246</v>
      </c>
    </row>
    <row r="92" spans="1:7" s="183" customFormat="1" ht="15" customHeight="1">
      <c r="A92" s="332"/>
      <c r="B92" s="313" t="s">
        <v>333</v>
      </c>
      <c r="C92" s="313"/>
      <c r="D92" s="1023"/>
      <c r="E92" s="348">
        <f>F92-5</f>
        <v>43216</v>
      </c>
      <c r="F92" s="214">
        <f>F91+7</f>
        <v>43221</v>
      </c>
      <c r="G92" s="214">
        <f>F92+32</f>
        <v>43253</v>
      </c>
    </row>
    <row r="93" spans="1:7" s="193" customFormat="1" ht="15" customHeight="1">
      <c r="A93" s="1055" t="s">
        <v>631</v>
      </c>
      <c r="B93" s="1055"/>
      <c r="C93" s="345"/>
      <c r="D93" s="338"/>
      <c r="E93" s="338"/>
      <c r="F93" s="337"/>
      <c r="G93" s="347"/>
    </row>
    <row r="94" spans="1:7" s="183" customFormat="1" ht="15" customHeight="1">
      <c r="A94" s="332"/>
      <c r="B94" s="1045" t="s">
        <v>4</v>
      </c>
      <c r="C94" s="1016" t="s">
        <v>5</v>
      </c>
      <c r="D94" s="1022" t="s">
        <v>6</v>
      </c>
      <c r="E94" s="335" t="s">
        <v>316</v>
      </c>
      <c r="F94" s="336" t="s">
        <v>315</v>
      </c>
      <c r="G94" s="335" t="s">
        <v>631</v>
      </c>
    </row>
    <row r="95" spans="1:7" s="183" customFormat="1" ht="15" customHeight="1">
      <c r="A95" s="332"/>
      <c r="B95" s="1062"/>
      <c r="C95" s="1017"/>
      <c r="D95" s="1022"/>
      <c r="E95" s="335" t="s">
        <v>313</v>
      </c>
      <c r="F95" s="336" t="s">
        <v>9</v>
      </c>
      <c r="G95" s="346" t="s">
        <v>10</v>
      </c>
    </row>
    <row r="96" spans="1:7" s="183" customFormat="1" ht="15" customHeight="1">
      <c r="A96" s="332"/>
      <c r="B96" s="216" t="s">
        <v>630</v>
      </c>
      <c r="C96" s="275" t="s">
        <v>629</v>
      </c>
      <c r="D96" s="1024" t="s">
        <v>609</v>
      </c>
      <c r="E96" s="240">
        <f>F96-5</f>
        <v>43191</v>
      </c>
      <c r="F96" s="213">
        <v>43196</v>
      </c>
      <c r="G96" s="213">
        <f>F96+39</f>
        <v>43235</v>
      </c>
    </row>
    <row r="97" spans="1:11" s="183" customFormat="1" ht="15" customHeight="1">
      <c r="A97" s="332"/>
      <c r="B97" s="216" t="s">
        <v>628</v>
      </c>
      <c r="C97" s="275" t="s">
        <v>627</v>
      </c>
      <c r="D97" s="1024"/>
      <c r="E97" s="240">
        <f>F97-5</f>
        <v>43198</v>
      </c>
      <c r="F97" s="213">
        <f>F96+7</f>
        <v>43203</v>
      </c>
      <c r="G97" s="213">
        <f>F97+39</f>
        <v>43242</v>
      </c>
    </row>
    <row r="98" spans="1:11" s="183" customFormat="1" ht="15" customHeight="1">
      <c r="A98" s="332"/>
      <c r="B98" s="216" t="s">
        <v>626</v>
      </c>
      <c r="C98" s="275" t="s">
        <v>625</v>
      </c>
      <c r="D98" s="1024"/>
      <c r="E98" s="240">
        <f>F98-5</f>
        <v>43205</v>
      </c>
      <c r="F98" s="213">
        <f>F97+7</f>
        <v>43210</v>
      </c>
      <c r="G98" s="213">
        <f>F98+39</f>
        <v>43249</v>
      </c>
    </row>
    <row r="99" spans="1:11" s="183" customFormat="1" ht="15" customHeight="1">
      <c r="A99" s="332"/>
      <c r="B99" s="216" t="s">
        <v>624</v>
      </c>
      <c r="C99" s="275" t="s">
        <v>623</v>
      </c>
      <c r="D99" s="1024"/>
      <c r="E99" s="240">
        <f>F99-5</f>
        <v>43212</v>
      </c>
      <c r="F99" s="213">
        <f>F98+7</f>
        <v>43217</v>
      </c>
      <c r="G99" s="213">
        <f>F99+39</f>
        <v>43256</v>
      </c>
    </row>
    <row r="100" spans="1:11" s="183" customFormat="1" ht="15" customHeight="1">
      <c r="A100" s="332"/>
      <c r="B100" s="216" t="s">
        <v>622</v>
      </c>
      <c r="C100" s="275" t="s">
        <v>621</v>
      </c>
      <c r="D100" s="1024"/>
      <c r="E100" s="240">
        <f>F100-5</f>
        <v>43219</v>
      </c>
      <c r="F100" s="213">
        <f>F99+7</f>
        <v>43224</v>
      </c>
      <c r="G100" s="213">
        <f>F100+39</f>
        <v>43263</v>
      </c>
    </row>
    <row r="101" spans="1:11" s="193" customFormat="1" ht="17.25" customHeight="1">
      <c r="A101" s="1055" t="s">
        <v>620</v>
      </c>
      <c r="B101" s="1055"/>
      <c r="C101" s="345"/>
      <c r="D101" s="338"/>
      <c r="E101" s="338"/>
      <c r="F101" s="337"/>
      <c r="G101" s="337"/>
      <c r="H101" s="302"/>
    </row>
    <row r="102" spans="1:11" s="183" customFormat="1" ht="15" customHeight="1">
      <c r="A102" s="332"/>
      <c r="B102" s="1045" t="s">
        <v>4</v>
      </c>
      <c r="C102" s="1016" t="s">
        <v>5</v>
      </c>
      <c r="D102" s="1016" t="s">
        <v>6</v>
      </c>
      <c r="E102" s="344" t="s">
        <v>316</v>
      </c>
      <c r="F102" s="336" t="s">
        <v>315</v>
      </c>
      <c r="G102" s="344" t="s">
        <v>620</v>
      </c>
      <c r="H102" s="331"/>
    </row>
    <row r="103" spans="1:11" s="183" customFormat="1" ht="15" customHeight="1">
      <c r="A103" s="332"/>
      <c r="B103" s="1062"/>
      <c r="C103" s="1017"/>
      <c r="D103" s="1018"/>
      <c r="E103" s="335" t="s">
        <v>313</v>
      </c>
      <c r="F103" s="343" t="s">
        <v>9</v>
      </c>
      <c r="G103" s="335" t="s">
        <v>10</v>
      </c>
      <c r="H103" s="301"/>
    </row>
    <row r="104" spans="1:11" s="183" customFormat="1" ht="15" customHeight="1">
      <c r="A104" s="332"/>
      <c r="B104" s="216" t="s">
        <v>619</v>
      </c>
      <c r="C104" s="216" t="s">
        <v>618</v>
      </c>
      <c r="D104" s="1005" t="s">
        <v>609</v>
      </c>
      <c r="E104" s="341">
        <f>F104-5</f>
        <v>43190</v>
      </c>
      <c r="F104" s="342">
        <v>43195</v>
      </c>
      <c r="G104" s="340">
        <f>F104+40</f>
        <v>43235</v>
      </c>
    </row>
    <row r="105" spans="1:11" s="183" customFormat="1" ht="15" customHeight="1">
      <c r="A105" s="332"/>
      <c r="B105" s="216" t="s">
        <v>617</v>
      </c>
      <c r="C105" s="216" t="s">
        <v>611</v>
      </c>
      <c r="D105" s="1005"/>
      <c r="E105" s="341">
        <f>F105-5</f>
        <v>43197</v>
      </c>
      <c r="F105" s="340">
        <f>F104+7</f>
        <v>43202</v>
      </c>
      <c r="G105" s="340">
        <f>F105+40</f>
        <v>43242</v>
      </c>
    </row>
    <row r="106" spans="1:11" s="183" customFormat="1" ht="15" customHeight="1">
      <c r="A106" s="332"/>
      <c r="B106" s="216" t="s">
        <v>616</v>
      </c>
      <c r="C106" s="216" t="s">
        <v>615</v>
      </c>
      <c r="D106" s="1005"/>
      <c r="E106" s="341">
        <f>F106-5</f>
        <v>43204</v>
      </c>
      <c r="F106" s="340">
        <f>F105+7</f>
        <v>43209</v>
      </c>
      <c r="G106" s="340">
        <f>F106+40</f>
        <v>43249</v>
      </c>
    </row>
    <row r="107" spans="1:11" s="183" customFormat="1" ht="15">
      <c r="A107" s="332"/>
      <c r="B107" s="216" t="s">
        <v>614</v>
      </c>
      <c r="C107" s="216" t="s">
        <v>613</v>
      </c>
      <c r="D107" s="1005"/>
      <c r="E107" s="341">
        <f>F107-5</f>
        <v>43211</v>
      </c>
      <c r="F107" s="340">
        <f>F106+7</f>
        <v>43216</v>
      </c>
      <c r="G107" s="340">
        <f>F107+40</f>
        <v>43256</v>
      </c>
      <c r="H107" s="301"/>
      <c r="I107" s="301"/>
      <c r="J107" s="301"/>
      <c r="K107" s="301"/>
    </row>
    <row r="108" spans="1:11" s="183" customFormat="1" ht="15">
      <c r="A108" s="332"/>
      <c r="B108" s="216" t="s">
        <v>612</v>
      </c>
      <c r="C108" s="216" t="s">
        <v>611</v>
      </c>
      <c r="D108" s="1005"/>
      <c r="E108" s="341">
        <f>F108-5</f>
        <v>43218</v>
      </c>
      <c r="F108" s="340">
        <f>F107+7</f>
        <v>43223</v>
      </c>
      <c r="G108" s="340">
        <f>F108+40</f>
        <v>43263</v>
      </c>
      <c r="H108" s="301"/>
      <c r="I108" s="301"/>
      <c r="J108" s="301"/>
      <c r="K108" s="301"/>
    </row>
    <row r="109" spans="1:11" s="193" customFormat="1" ht="17.25" customHeight="1">
      <c r="A109" s="1055" t="s">
        <v>610</v>
      </c>
      <c r="B109" s="1055"/>
      <c r="C109" s="345"/>
      <c r="D109" s="338"/>
      <c r="E109" s="338"/>
      <c r="F109" s="337"/>
      <c r="G109" s="337"/>
      <c r="H109" s="302"/>
    </row>
    <row r="110" spans="1:11" s="183" customFormat="1" ht="15" customHeight="1">
      <c r="A110" s="332"/>
      <c r="B110" s="1045" t="s">
        <v>4</v>
      </c>
      <c r="C110" s="1016" t="s">
        <v>5</v>
      </c>
      <c r="D110" s="1016" t="s">
        <v>6</v>
      </c>
      <c r="E110" s="344" t="s">
        <v>316</v>
      </c>
      <c r="F110" s="336" t="s">
        <v>315</v>
      </c>
      <c r="G110" s="344" t="s">
        <v>610</v>
      </c>
      <c r="H110" s="331"/>
    </row>
    <row r="111" spans="1:11" s="183" customFormat="1" ht="15" customHeight="1">
      <c r="A111" s="332"/>
      <c r="B111" s="1062"/>
      <c r="C111" s="1017"/>
      <c r="D111" s="1018"/>
      <c r="E111" s="335" t="s">
        <v>313</v>
      </c>
      <c r="F111" s="343" t="s">
        <v>9</v>
      </c>
      <c r="G111" s="335" t="s">
        <v>10</v>
      </c>
      <c r="H111" s="301"/>
    </row>
    <row r="112" spans="1:11" s="183" customFormat="1" ht="15" customHeight="1">
      <c r="A112" s="332"/>
      <c r="B112" s="216" t="s">
        <v>607</v>
      </c>
      <c r="C112" s="216" t="s">
        <v>437</v>
      </c>
      <c r="D112" s="1005" t="s">
        <v>609</v>
      </c>
      <c r="E112" s="341">
        <f>F112-5</f>
        <v>43190</v>
      </c>
      <c r="F112" s="342">
        <v>43195</v>
      </c>
      <c r="G112" s="340">
        <f>F112+33</f>
        <v>43228</v>
      </c>
    </row>
    <row r="113" spans="1:11" s="183" customFormat="1" ht="15" customHeight="1">
      <c r="A113" s="332"/>
      <c r="B113" s="216" t="s">
        <v>607</v>
      </c>
      <c r="C113" s="216" t="s">
        <v>429</v>
      </c>
      <c r="D113" s="1005"/>
      <c r="E113" s="341">
        <f>F113-5</f>
        <v>43197</v>
      </c>
      <c r="F113" s="340">
        <f>F112+7</f>
        <v>43202</v>
      </c>
      <c r="G113" s="340">
        <f>F113+33</f>
        <v>43235</v>
      </c>
    </row>
    <row r="114" spans="1:11" s="183" customFormat="1" ht="15" customHeight="1">
      <c r="A114" s="332"/>
      <c r="B114" s="216" t="s">
        <v>607</v>
      </c>
      <c r="C114" s="216" t="s">
        <v>608</v>
      </c>
      <c r="D114" s="1005"/>
      <c r="E114" s="341">
        <f>F114-5</f>
        <v>43204</v>
      </c>
      <c r="F114" s="340">
        <f>F113+7</f>
        <v>43209</v>
      </c>
      <c r="G114" s="340">
        <f>F114+33</f>
        <v>43242</v>
      </c>
    </row>
    <row r="115" spans="1:11" s="183" customFormat="1" ht="15">
      <c r="A115" s="332"/>
      <c r="B115" s="216" t="s">
        <v>607</v>
      </c>
      <c r="C115" s="216" t="s">
        <v>606</v>
      </c>
      <c r="D115" s="1005"/>
      <c r="E115" s="341">
        <f>F115-5</f>
        <v>43211</v>
      </c>
      <c r="F115" s="340">
        <f>F114+7</f>
        <v>43216</v>
      </c>
      <c r="G115" s="340">
        <f>F115+33</f>
        <v>43249</v>
      </c>
      <c r="H115" s="301"/>
      <c r="I115" s="301"/>
      <c r="J115" s="301"/>
      <c r="K115" s="301"/>
    </row>
    <row r="116" spans="1:11" s="183" customFormat="1" ht="15">
      <c r="A116" s="332"/>
      <c r="B116" s="216" t="s">
        <v>333</v>
      </c>
      <c r="C116" s="216"/>
      <c r="D116" s="1005"/>
      <c r="E116" s="341">
        <f>F116-5</f>
        <v>43218</v>
      </c>
      <c r="F116" s="340">
        <f>F115+7</f>
        <v>43223</v>
      </c>
      <c r="G116" s="340">
        <f>F116+33</f>
        <v>43256</v>
      </c>
      <c r="H116" s="301"/>
      <c r="I116" s="301"/>
      <c r="J116" s="301"/>
      <c r="K116" s="301"/>
    </row>
    <row r="117" spans="1:11" s="193" customFormat="1" ht="15">
      <c r="A117" s="1055" t="s">
        <v>604</v>
      </c>
      <c r="B117" s="1055"/>
      <c r="C117" s="339"/>
      <c r="D117" s="338"/>
      <c r="E117" s="338"/>
      <c r="F117" s="337"/>
      <c r="G117" s="337"/>
      <c r="H117" s="302"/>
      <c r="I117" s="302"/>
      <c r="J117" s="302"/>
      <c r="K117" s="302"/>
    </row>
    <row r="118" spans="1:11" s="183" customFormat="1" ht="15">
      <c r="A118" s="332"/>
      <c r="B118" s="1044" t="s">
        <v>4</v>
      </c>
      <c r="C118" s="1022" t="s">
        <v>5</v>
      </c>
      <c r="D118" s="1022" t="s">
        <v>6</v>
      </c>
      <c r="E118" s="335" t="s">
        <v>316</v>
      </c>
      <c r="F118" s="336" t="s">
        <v>315</v>
      </c>
      <c r="G118" s="335" t="s">
        <v>604</v>
      </c>
      <c r="H118" s="301"/>
      <c r="I118" s="301"/>
      <c r="J118" s="301"/>
      <c r="K118" s="301"/>
    </row>
    <row r="119" spans="1:11" s="183" customFormat="1" ht="15">
      <c r="A119" s="332"/>
      <c r="B119" s="1045"/>
      <c r="C119" s="1016"/>
      <c r="D119" s="1022"/>
      <c r="E119" s="335" t="s">
        <v>313</v>
      </c>
      <c r="F119" s="336" t="s">
        <v>9</v>
      </c>
      <c r="G119" s="335" t="s">
        <v>10</v>
      </c>
      <c r="H119" s="334"/>
      <c r="I119" s="301"/>
      <c r="J119" s="301"/>
      <c r="K119" s="301"/>
    </row>
    <row r="120" spans="1:11" s="183" customFormat="1" ht="15">
      <c r="A120" s="332"/>
      <c r="B120" s="313" t="s">
        <v>495</v>
      </c>
      <c r="C120" s="313" t="s">
        <v>605</v>
      </c>
      <c r="D120" s="1031" t="s">
        <v>373</v>
      </c>
      <c r="E120" s="240">
        <f>F120-5</f>
        <v>43186</v>
      </c>
      <c r="F120" s="333">
        <v>43191</v>
      </c>
      <c r="G120" s="213">
        <f>F120+39</f>
        <v>43230</v>
      </c>
      <c r="H120" s="301"/>
      <c r="I120" s="301"/>
      <c r="J120" s="301"/>
      <c r="K120" s="301"/>
    </row>
    <row r="121" spans="1:11" s="183" customFormat="1" ht="15">
      <c r="A121" s="332"/>
      <c r="B121" s="313" t="s">
        <v>494</v>
      </c>
      <c r="C121" s="313" t="s">
        <v>480</v>
      </c>
      <c r="D121" s="1032"/>
      <c r="E121" s="240">
        <f>F121-5</f>
        <v>43193</v>
      </c>
      <c r="F121" s="213">
        <f>F120+7</f>
        <v>43198</v>
      </c>
      <c r="G121" s="213">
        <f>F121+39</f>
        <v>43237</v>
      </c>
      <c r="H121" s="301"/>
      <c r="I121" s="301"/>
      <c r="J121" s="301"/>
      <c r="K121" s="301"/>
    </row>
    <row r="122" spans="1:11" s="183" customFormat="1" ht="15">
      <c r="A122" s="332"/>
      <c r="B122" s="313" t="s">
        <v>538</v>
      </c>
      <c r="C122" s="313" t="s">
        <v>478</v>
      </c>
      <c r="D122" s="1032"/>
      <c r="E122" s="240">
        <f>F122-5</f>
        <v>43200</v>
      </c>
      <c r="F122" s="213">
        <f>F121+7</f>
        <v>43205</v>
      </c>
      <c r="G122" s="213">
        <f>F122+39</f>
        <v>43244</v>
      </c>
      <c r="H122" s="301"/>
      <c r="I122" s="301"/>
      <c r="J122" s="301"/>
      <c r="K122" s="301"/>
    </row>
    <row r="123" spans="1:11" s="178" customFormat="1">
      <c r="A123" s="249"/>
      <c r="B123" s="313" t="s">
        <v>491</v>
      </c>
      <c r="C123" s="313" t="s">
        <v>476</v>
      </c>
      <c r="D123" s="1032"/>
      <c r="E123" s="240">
        <f>F123-5</f>
        <v>43207</v>
      </c>
      <c r="F123" s="213">
        <f>F122+7</f>
        <v>43212</v>
      </c>
      <c r="G123" s="213">
        <f>F123+39</f>
        <v>43251</v>
      </c>
      <c r="H123" s="331"/>
      <c r="I123" s="304"/>
      <c r="J123" s="304"/>
      <c r="K123" s="304"/>
    </row>
    <row r="124" spans="1:11">
      <c r="B124" s="313" t="s">
        <v>535</v>
      </c>
      <c r="C124" s="313" t="s">
        <v>500</v>
      </c>
      <c r="D124" s="1033"/>
      <c r="E124" s="240">
        <f>F124-5</f>
        <v>43214</v>
      </c>
      <c r="F124" s="213">
        <f>F123+7</f>
        <v>43219</v>
      </c>
      <c r="G124" s="213">
        <f>F124+39</f>
        <v>43258</v>
      </c>
    </row>
    <row r="125" spans="1:11" s="193" customFormat="1" ht="15">
      <c r="A125" s="1055"/>
      <c r="B125" s="1055"/>
      <c r="C125" s="339"/>
      <c r="D125" s="338"/>
      <c r="E125" s="338"/>
      <c r="F125" s="337"/>
      <c r="G125" s="337"/>
      <c r="H125" s="302"/>
      <c r="I125" s="302"/>
      <c r="J125" s="302"/>
      <c r="K125" s="302"/>
    </row>
    <row r="126" spans="1:11" s="183" customFormat="1" ht="15">
      <c r="A126" s="332"/>
      <c r="B126" s="1044" t="s">
        <v>4</v>
      </c>
      <c r="C126" s="1022" t="s">
        <v>5</v>
      </c>
      <c r="D126" s="1022" t="s">
        <v>6</v>
      </c>
      <c r="E126" s="335" t="s">
        <v>316</v>
      </c>
      <c r="F126" s="336" t="s">
        <v>315</v>
      </c>
      <c r="G126" s="335" t="s">
        <v>604</v>
      </c>
      <c r="H126" s="301"/>
      <c r="I126" s="301"/>
      <c r="J126" s="301"/>
      <c r="K126" s="301"/>
    </row>
    <row r="127" spans="1:11" s="183" customFormat="1" ht="15">
      <c r="A127" s="332"/>
      <c r="B127" s="1045"/>
      <c r="C127" s="1016"/>
      <c r="D127" s="1022"/>
      <c r="E127" s="335" t="s">
        <v>313</v>
      </c>
      <c r="F127" s="336" t="s">
        <v>9</v>
      </c>
      <c r="G127" s="335" t="s">
        <v>10</v>
      </c>
      <c r="H127" s="334"/>
      <c r="I127" s="301"/>
      <c r="J127" s="301"/>
      <c r="K127" s="301"/>
    </row>
    <row r="128" spans="1:11" s="183" customFormat="1" ht="15">
      <c r="A128" s="332"/>
      <c r="B128" s="313" t="s">
        <v>603</v>
      </c>
      <c r="C128" s="313" t="s">
        <v>602</v>
      </c>
      <c r="D128" s="1031" t="s">
        <v>386</v>
      </c>
      <c r="E128" s="240">
        <f>F128-5</f>
        <v>43188</v>
      </c>
      <c r="F128" s="333">
        <v>43193</v>
      </c>
      <c r="G128" s="213">
        <f>F128+34</f>
        <v>43227</v>
      </c>
      <c r="H128" s="301"/>
      <c r="I128" s="301"/>
      <c r="J128" s="301"/>
      <c r="K128" s="301"/>
    </row>
    <row r="129" spans="1:11" s="183" customFormat="1" ht="15">
      <c r="A129" s="332"/>
      <c r="B129" s="313" t="s">
        <v>601</v>
      </c>
      <c r="C129" s="313" t="s">
        <v>600</v>
      </c>
      <c r="D129" s="1032"/>
      <c r="E129" s="240">
        <f>F129-5</f>
        <v>43195</v>
      </c>
      <c r="F129" s="213">
        <f>F128+7</f>
        <v>43200</v>
      </c>
      <c r="G129" s="213">
        <f>F129+34</f>
        <v>43234</v>
      </c>
      <c r="H129" s="301"/>
      <c r="I129" s="301"/>
      <c r="J129" s="301"/>
      <c r="K129" s="301"/>
    </row>
    <row r="130" spans="1:11" s="183" customFormat="1" ht="15">
      <c r="A130" s="332"/>
      <c r="B130" s="313" t="s">
        <v>599</v>
      </c>
      <c r="C130" s="313" t="s">
        <v>598</v>
      </c>
      <c r="D130" s="1032"/>
      <c r="E130" s="240">
        <f>F130-5</f>
        <v>43202</v>
      </c>
      <c r="F130" s="213">
        <f>F129+7</f>
        <v>43207</v>
      </c>
      <c r="G130" s="213">
        <f>F130+34</f>
        <v>43241</v>
      </c>
      <c r="H130" s="301"/>
      <c r="I130" s="301"/>
      <c r="J130" s="301"/>
      <c r="K130" s="301"/>
    </row>
    <row r="131" spans="1:11" s="178" customFormat="1">
      <c r="A131" s="249"/>
      <c r="B131" s="313" t="s">
        <v>597</v>
      </c>
      <c r="C131" s="313" t="s">
        <v>596</v>
      </c>
      <c r="D131" s="1032"/>
      <c r="E131" s="240">
        <f>F131-5</f>
        <v>43209</v>
      </c>
      <c r="F131" s="213">
        <f>F130+7</f>
        <v>43214</v>
      </c>
      <c r="G131" s="213">
        <f>F131+34</f>
        <v>43248</v>
      </c>
      <c r="H131" s="331"/>
      <c r="I131" s="304"/>
      <c r="J131" s="304"/>
      <c r="K131" s="304"/>
    </row>
    <row r="132" spans="1:11">
      <c r="B132" s="313" t="s">
        <v>333</v>
      </c>
      <c r="C132" s="313"/>
      <c r="D132" s="1033"/>
      <c r="E132" s="240">
        <f>F132-5</f>
        <v>43216</v>
      </c>
      <c r="F132" s="213">
        <f>F131+7</f>
        <v>43221</v>
      </c>
      <c r="G132" s="213">
        <f>F132+34</f>
        <v>43255</v>
      </c>
    </row>
    <row r="133" spans="1:11" s="178" customFormat="1" ht="15">
      <c r="A133" s="1050" t="s">
        <v>595</v>
      </c>
      <c r="B133" s="1050"/>
      <c r="C133" s="1050"/>
      <c r="D133" s="1050"/>
      <c r="E133" s="1050"/>
      <c r="F133" s="1050"/>
      <c r="G133" s="1050"/>
    </row>
    <row r="134" spans="1:11" s="193" customFormat="1" ht="15">
      <c r="A134" s="1038" t="s">
        <v>594</v>
      </c>
      <c r="B134" s="1038"/>
      <c r="C134" s="296"/>
      <c r="F134" s="296"/>
      <c r="G134" s="296"/>
      <c r="H134" s="302"/>
      <c r="I134" s="302"/>
      <c r="J134" s="302"/>
      <c r="K134" s="302"/>
    </row>
    <row r="135" spans="1:11" s="183" customFormat="1" ht="15" customHeight="1">
      <c r="A135" s="258"/>
      <c r="B135" s="1003" t="s">
        <v>4</v>
      </c>
      <c r="C135" s="996" t="s">
        <v>5</v>
      </c>
      <c r="D135" s="996" t="s">
        <v>6</v>
      </c>
      <c r="E135" s="262" t="s">
        <v>316</v>
      </c>
      <c r="F135" s="262" t="s">
        <v>315</v>
      </c>
      <c r="G135" s="262" t="s">
        <v>594</v>
      </c>
      <c r="H135" s="325"/>
      <c r="I135" s="301"/>
      <c r="J135" s="301"/>
      <c r="K135" s="301"/>
    </row>
    <row r="136" spans="1:11" s="183" customFormat="1" ht="15" customHeight="1">
      <c r="A136" s="258"/>
      <c r="B136" s="1046"/>
      <c r="C136" s="1034"/>
      <c r="D136" s="1034"/>
      <c r="E136" s="270" t="s">
        <v>313</v>
      </c>
      <c r="F136" s="270" t="s">
        <v>9</v>
      </c>
      <c r="G136" s="270" t="s">
        <v>10</v>
      </c>
      <c r="H136" s="325"/>
      <c r="I136" s="301"/>
      <c r="J136" s="301"/>
      <c r="K136" s="301"/>
    </row>
    <row r="137" spans="1:11" s="183" customFormat="1" ht="15" customHeight="1">
      <c r="A137" s="258"/>
      <c r="B137" s="228" t="s">
        <v>522</v>
      </c>
      <c r="C137" s="228" t="s">
        <v>521</v>
      </c>
      <c r="D137" s="1000" t="s">
        <v>451</v>
      </c>
      <c r="E137" s="214">
        <f>F137-5</f>
        <v>43191</v>
      </c>
      <c r="F137" s="213">
        <v>43196</v>
      </c>
      <c r="G137" s="213">
        <f>F137+32</f>
        <v>43228</v>
      </c>
      <c r="H137" s="325"/>
      <c r="I137" s="301"/>
      <c r="J137" s="301"/>
      <c r="K137" s="301"/>
    </row>
    <row r="138" spans="1:11" s="183" customFormat="1" ht="15" customHeight="1">
      <c r="A138" s="258"/>
      <c r="B138" s="228" t="s">
        <v>519</v>
      </c>
      <c r="C138" s="228" t="s">
        <v>518</v>
      </c>
      <c r="D138" s="1001"/>
      <c r="E138" s="214">
        <f>F138-5</f>
        <v>43198</v>
      </c>
      <c r="F138" s="213">
        <f>F137+7</f>
        <v>43203</v>
      </c>
      <c r="G138" s="213">
        <f>F138+32</f>
        <v>43235</v>
      </c>
      <c r="H138" s="325"/>
      <c r="I138" s="301"/>
      <c r="J138" s="301"/>
      <c r="K138" s="301"/>
    </row>
    <row r="139" spans="1:11" s="183" customFormat="1" ht="15" customHeight="1">
      <c r="A139" s="258"/>
      <c r="B139" s="228" t="s">
        <v>517</v>
      </c>
      <c r="C139" s="228" t="s">
        <v>516</v>
      </c>
      <c r="D139" s="1001"/>
      <c r="E139" s="214">
        <f>F139-5</f>
        <v>43205</v>
      </c>
      <c r="F139" s="213">
        <f>F138+7</f>
        <v>43210</v>
      </c>
      <c r="G139" s="213">
        <f>F139+32</f>
        <v>43242</v>
      </c>
      <c r="H139" s="325"/>
      <c r="I139" s="301"/>
      <c r="J139" s="301"/>
      <c r="K139" s="301"/>
    </row>
    <row r="140" spans="1:11" s="183" customFormat="1" ht="15" customHeight="1">
      <c r="A140" s="258"/>
      <c r="B140" s="228" t="s">
        <v>515</v>
      </c>
      <c r="C140" s="228" t="s">
        <v>513</v>
      </c>
      <c r="D140" s="1001"/>
      <c r="E140" s="214">
        <f>F140-5</f>
        <v>43212</v>
      </c>
      <c r="F140" s="213">
        <f>F139+7</f>
        <v>43217</v>
      </c>
      <c r="G140" s="213">
        <f>F140+32</f>
        <v>43249</v>
      </c>
      <c r="H140" s="325"/>
      <c r="I140" s="301"/>
      <c r="J140" s="301"/>
      <c r="K140" s="301"/>
    </row>
    <row r="141" spans="1:11" s="183" customFormat="1" ht="15" customHeight="1">
      <c r="A141" s="258"/>
      <c r="B141" s="228" t="s">
        <v>514</v>
      </c>
      <c r="C141" s="228" t="s">
        <v>513</v>
      </c>
      <c r="D141" s="1002"/>
      <c r="E141" s="214">
        <f>F141-5</f>
        <v>43219</v>
      </c>
      <c r="F141" s="213">
        <f>F140+7</f>
        <v>43224</v>
      </c>
      <c r="G141" s="213">
        <f>F141+32</f>
        <v>43256</v>
      </c>
      <c r="H141" s="325"/>
      <c r="I141" s="301"/>
      <c r="J141" s="301"/>
      <c r="K141" s="301"/>
    </row>
    <row r="142" spans="1:11" s="301" customFormat="1" ht="15" customHeight="1">
      <c r="A142" s="258"/>
      <c r="B142" s="330"/>
      <c r="C142" s="330"/>
      <c r="D142" s="329"/>
      <c r="E142" s="319"/>
      <c r="F142" s="318"/>
      <c r="G142" s="318"/>
      <c r="H142" s="325"/>
    </row>
    <row r="143" spans="1:11" s="183" customFormat="1" ht="15" customHeight="1">
      <c r="A143" s="258"/>
      <c r="B143" s="1003" t="s">
        <v>4</v>
      </c>
      <c r="C143" s="996" t="s">
        <v>5</v>
      </c>
      <c r="D143" s="996" t="s">
        <v>6</v>
      </c>
      <c r="E143" s="262" t="s">
        <v>316</v>
      </c>
      <c r="F143" s="262" t="s">
        <v>315</v>
      </c>
      <c r="G143" s="262" t="s">
        <v>594</v>
      </c>
      <c r="H143" s="325"/>
      <c r="I143" s="301"/>
      <c r="J143" s="301"/>
      <c r="K143" s="301"/>
    </row>
    <row r="144" spans="1:11" s="183" customFormat="1" ht="15" customHeight="1">
      <c r="A144" s="258"/>
      <c r="B144" s="1004"/>
      <c r="C144" s="1034"/>
      <c r="D144" s="1034"/>
      <c r="E144" s="270" t="s">
        <v>313</v>
      </c>
      <c r="F144" s="270" t="s">
        <v>9</v>
      </c>
      <c r="G144" s="270" t="s">
        <v>10</v>
      </c>
      <c r="H144" s="325"/>
      <c r="I144" s="301"/>
      <c r="J144" s="301"/>
      <c r="K144" s="301"/>
    </row>
    <row r="145" spans="1:11" s="183" customFormat="1" ht="15" customHeight="1">
      <c r="A145" s="258"/>
      <c r="B145" s="280" t="s">
        <v>593</v>
      </c>
      <c r="C145" s="275" t="s">
        <v>592</v>
      </c>
      <c r="D145" s="1003" t="s">
        <v>386</v>
      </c>
      <c r="E145" s="317">
        <f>F145-5</f>
        <v>43187</v>
      </c>
      <c r="F145" s="300">
        <v>43192</v>
      </c>
      <c r="G145" s="300">
        <f>F145+29</f>
        <v>43221</v>
      </c>
      <c r="H145" s="325"/>
      <c r="I145" s="301"/>
      <c r="J145" s="301"/>
      <c r="K145" s="301"/>
    </row>
    <row r="146" spans="1:11" s="183" customFormat="1" ht="15" customHeight="1">
      <c r="A146" s="258"/>
      <c r="B146" s="280" t="s">
        <v>591</v>
      </c>
      <c r="C146" s="275" t="s">
        <v>590</v>
      </c>
      <c r="D146" s="1003"/>
      <c r="E146" s="317">
        <f>F146-5</f>
        <v>43194</v>
      </c>
      <c r="F146" s="300">
        <f>F145+7</f>
        <v>43199</v>
      </c>
      <c r="G146" s="300">
        <f>F146+29</f>
        <v>43228</v>
      </c>
      <c r="H146" s="325"/>
      <c r="I146" s="301"/>
      <c r="J146" s="301"/>
      <c r="K146" s="301"/>
    </row>
    <row r="147" spans="1:11" s="183" customFormat="1" ht="15" customHeight="1">
      <c r="A147" s="258"/>
      <c r="B147" s="280" t="s">
        <v>589</v>
      </c>
      <c r="C147" s="275" t="s">
        <v>588</v>
      </c>
      <c r="D147" s="1003"/>
      <c r="E147" s="317">
        <f>F147-5</f>
        <v>43201</v>
      </c>
      <c r="F147" s="300">
        <f>F146+7</f>
        <v>43206</v>
      </c>
      <c r="G147" s="300">
        <f>F147+29</f>
        <v>43235</v>
      </c>
      <c r="H147" s="325"/>
      <c r="I147" s="301"/>
      <c r="J147" s="301"/>
      <c r="K147" s="301"/>
    </row>
    <row r="148" spans="1:11" s="183" customFormat="1" ht="15" customHeight="1">
      <c r="A148" s="258"/>
      <c r="B148" s="280" t="s">
        <v>587</v>
      </c>
      <c r="C148" s="275" t="s">
        <v>516</v>
      </c>
      <c r="D148" s="1003"/>
      <c r="E148" s="317">
        <f>F148-5</f>
        <v>43208</v>
      </c>
      <c r="F148" s="300">
        <f>F147+7</f>
        <v>43213</v>
      </c>
      <c r="G148" s="300">
        <f>F148+29</f>
        <v>43242</v>
      </c>
      <c r="H148" s="325"/>
      <c r="I148" s="301"/>
      <c r="J148" s="301"/>
      <c r="K148" s="301"/>
    </row>
    <row r="149" spans="1:11" s="183" customFormat="1" ht="18" customHeight="1">
      <c r="A149" s="249"/>
      <c r="B149" s="280" t="s">
        <v>586</v>
      </c>
      <c r="C149" s="275" t="s">
        <v>585</v>
      </c>
      <c r="D149" s="1003"/>
      <c r="E149" s="317">
        <f>F149-5</f>
        <v>43215</v>
      </c>
      <c r="F149" s="300">
        <f>F148+7</f>
        <v>43220</v>
      </c>
      <c r="G149" s="300">
        <f>F149+29</f>
        <v>43249</v>
      </c>
      <c r="H149" s="325"/>
      <c r="I149" s="301"/>
      <c r="J149" s="301"/>
      <c r="K149" s="301"/>
    </row>
    <row r="150" spans="1:11" s="193" customFormat="1" ht="15" customHeight="1">
      <c r="A150" s="1038" t="s">
        <v>584</v>
      </c>
      <c r="B150" s="1075"/>
      <c r="C150" s="328"/>
      <c r="D150" s="219"/>
      <c r="E150" s="327"/>
      <c r="F150" s="296"/>
      <c r="G150" s="296"/>
      <c r="H150" s="326"/>
      <c r="I150" s="302"/>
      <c r="J150" s="302"/>
      <c r="K150" s="302"/>
    </row>
    <row r="151" spans="1:11" s="183" customFormat="1" ht="15" customHeight="1">
      <c r="A151" s="258"/>
      <c r="B151" s="1003" t="s">
        <v>4</v>
      </c>
      <c r="C151" s="996" t="s">
        <v>5</v>
      </c>
      <c r="D151" s="996" t="s">
        <v>6</v>
      </c>
      <c r="E151" s="262" t="s">
        <v>316</v>
      </c>
      <c r="F151" s="262" t="s">
        <v>315</v>
      </c>
      <c r="G151" s="262" t="s">
        <v>584</v>
      </c>
      <c r="H151" s="325"/>
      <c r="I151" s="301"/>
      <c r="J151" s="301"/>
      <c r="K151" s="301"/>
    </row>
    <row r="152" spans="1:11" s="183" customFormat="1" ht="15" customHeight="1">
      <c r="A152" s="258"/>
      <c r="B152" s="1046"/>
      <c r="C152" s="1034"/>
      <c r="D152" s="1034"/>
      <c r="E152" s="270" t="s">
        <v>313</v>
      </c>
      <c r="F152" s="270" t="s">
        <v>9</v>
      </c>
      <c r="G152" s="270" t="s">
        <v>10</v>
      </c>
      <c r="H152" s="325"/>
      <c r="I152" s="301"/>
      <c r="J152" s="301"/>
      <c r="K152" s="301"/>
    </row>
    <row r="153" spans="1:11" s="183" customFormat="1" ht="15" customHeight="1">
      <c r="A153" s="258"/>
      <c r="B153" s="275" t="s">
        <v>533</v>
      </c>
      <c r="C153" s="275" t="s">
        <v>532</v>
      </c>
      <c r="D153" s="987" t="s">
        <v>520</v>
      </c>
      <c r="E153" s="214">
        <f>F153-5</f>
        <v>43190</v>
      </c>
      <c r="F153" s="213">
        <v>43195</v>
      </c>
      <c r="G153" s="213">
        <f>F153+26</f>
        <v>43221</v>
      </c>
      <c r="H153" s="325"/>
      <c r="I153" s="301"/>
      <c r="J153" s="301"/>
      <c r="K153" s="301"/>
    </row>
    <row r="154" spans="1:11" s="183" customFormat="1" ht="15" customHeight="1">
      <c r="A154" s="258"/>
      <c r="B154" s="275" t="s">
        <v>531</v>
      </c>
      <c r="C154" s="275" t="s">
        <v>530</v>
      </c>
      <c r="D154" s="988"/>
      <c r="E154" s="214">
        <f>F154-5</f>
        <v>43197</v>
      </c>
      <c r="F154" s="213">
        <f>F153+7</f>
        <v>43202</v>
      </c>
      <c r="G154" s="213">
        <f>F154+26</f>
        <v>43228</v>
      </c>
      <c r="H154" s="325"/>
      <c r="I154" s="301"/>
      <c r="J154" s="301"/>
      <c r="K154" s="301"/>
    </row>
    <row r="155" spans="1:11" s="183" customFormat="1" ht="15" customHeight="1">
      <c r="A155" s="258"/>
      <c r="B155" s="275" t="s">
        <v>529</v>
      </c>
      <c r="C155" s="275" t="s">
        <v>528</v>
      </c>
      <c r="D155" s="988"/>
      <c r="E155" s="214">
        <f>F155-5</f>
        <v>43204</v>
      </c>
      <c r="F155" s="213">
        <f>F154+7</f>
        <v>43209</v>
      </c>
      <c r="G155" s="213">
        <f>F155+26</f>
        <v>43235</v>
      </c>
      <c r="H155" s="325"/>
      <c r="I155" s="301"/>
      <c r="J155" s="301"/>
      <c r="K155" s="301"/>
    </row>
    <row r="156" spans="1:11" s="183" customFormat="1" ht="15" customHeight="1">
      <c r="A156" s="258"/>
      <c r="B156" s="275" t="s">
        <v>527</v>
      </c>
      <c r="C156" s="275" t="s">
        <v>526</v>
      </c>
      <c r="D156" s="988"/>
      <c r="E156" s="214">
        <f>F156-5</f>
        <v>43211</v>
      </c>
      <c r="F156" s="213">
        <f>F155+7</f>
        <v>43216</v>
      </c>
      <c r="G156" s="213">
        <f>F156+26</f>
        <v>43242</v>
      </c>
      <c r="H156" s="325"/>
      <c r="I156" s="301"/>
      <c r="J156" s="301"/>
      <c r="K156" s="301"/>
    </row>
    <row r="157" spans="1:11" s="183" customFormat="1" ht="15" customHeight="1">
      <c r="A157" s="258"/>
      <c r="B157" s="275" t="s">
        <v>525</v>
      </c>
      <c r="C157" s="275" t="s">
        <v>524</v>
      </c>
      <c r="D157" s="989"/>
      <c r="E157" s="214">
        <f>F157-5</f>
        <v>43218</v>
      </c>
      <c r="F157" s="213">
        <f>F156+7</f>
        <v>43223</v>
      </c>
      <c r="G157" s="213">
        <f>F157+26</f>
        <v>43249</v>
      </c>
      <c r="H157" s="325"/>
      <c r="I157" s="301"/>
      <c r="J157" s="301"/>
      <c r="K157" s="301"/>
    </row>
    <row r="158" spans="1:11" s="179" customFormat="1" ht="15">
      <c r="A158" s="1076" t="s">
        <v>583</v>
      </c>
      <c r="B158" s="1076"/>
      <c r="C158" s="1076"/>
      <c r="D158" s="1076"/>
      <c r="E158" s="1076"/>
      <c r="F158" s="1076"/>
      <c r="G158" s="1076"/>
      <c r="H158" s="324"/>
      <c r="I158" s="323"/>
      <c r="J158" s="308"/>
      <c r="K158" s="308"/>
    </row>
    <row r="159" spans="1:11" s="178" customFormat="1" ht="15.75" customHeight="1">
      <c r="A159" s="258"/>
      <c r="B159" s="971" t="s">
        <v>4</v>
      </c>
      <c r="C159" s="987" t="s">
        <v>5</v>
      </c>
      <c r="D159" s="987" t="s">
        <v>6</v>
      </c>
      <c r="E159" s="262" t="s">
        <v>316</v>
      </c>
      <c r="F159" s="262" t="s">
        <v>315</v>
      </c>
      <c r="G159" s="262" t="s">
        <v>582</v>
      </c>
    </row>
    <row r="160" spans="1:11" s="178" customFormat="1" ht="15">
      <c r="A160" s="258"/>
      <c r="B160" s="973"/>
      <c r="C160" s="989"/>
      <c r="D160" s="989"/>
      <c r="E160" s="262" t="s">
        <v>313</v>
      </c>
      <c r="F160" s="262" t="s">
        <v>9</v>
      </c>
      <c r="G160" s="262" t="s">
        <v>10</v>
      </c>
    </row>
    <row r="161" spans="1:7" s="178" customFormat="1" ht="15" customHeight="1">
      <c r="A161" s="322"/>
      <c r="B161" s="275" t="s">
        <v>533</v>
      </c>
      <c r="C161" s="275" t="s">
        <v>532</v>
      </c>
      <c r="D161" s="1019" t="s">
        <v>451</v>
      </c>
      <c r="E161" s="214">
        <f>F161-5</f>
        <v>43190</v>
      </c>
      <c r="F161" s="213">
        <v>43195</v>
      </c>
      <c r="G161" s="213">
        <f>F161+17</f>
        <v>43212</v>
      </c>
    </row>
    <row r="162" spans="1:7" s="178" customFormat="1" ht="15" customHeight="1">
      <c r="A162" s="322"/>
      <c r="B162" s="275" t="s">
        <v>531</v>
      </c>
      <c r="C162" s="275" t="s">
        <v>530</v>
      </c>
      <c r="D162" s="1020"/>
      <c r="E162" s="214">
        <f>F162-5</f>
        <v>43197</v>
      </c>
      <c r="F162" s="213">
        <f>F161+7</f>
        <v>43202</v>
      </c>
      <c r="G162" s="213">
        <f>F162+17</f>
        <v>43219</v>
      </c>
    </row>
    <row r="163" spans="1:7" s="178" customFormat="1" ht="15" customHeight="1">
      <c r="A163" s="322"/>
      <c r="B163" s="275" t="s">
        <v>529</v>
      </c>
      <c r="C163" s="275" t="s">
        <v>528</v>
      </c>
      <c r="D163" s="1020"/>
      <c r="E163" s="214">
        <f>F163-5</f>
        <v>43204</v>
      </c>
      <c r="F163" s="213">
        <f>F162+7</f>
        <v>43209</v>
      </c>
      <c r="G163" s="213">
        <f>F163+17</f>
        <v>43226</v>
      </c>
    </row>
    <row r="164" spans="1:7" s="178" customFormat="1" ht="15" customHeight="1">
      <c r="A164" s="322"/>
      <c r="B164" s="275" t="s">
        <v>527</v>
      </c>
      <c r="C164" s="275" t="s">
        <v>526</v>
      </c>
      <c r="D164" s="1020"/>
      <c r="E164" s="214">
        <f>F164-5</f>
        <v>43211</v>
      </c>
      <c r="F164" s="213">
        <f>F163+7</f>
        <v>43216</v>
      </c>
      <c r="G164" s="213">
        <f>F164+17</f>
        <v>43233</v>
      </c>
    </row>
    <row r="165" spans="1:7" s="178" customFormat="1" ht="15" customHeight="1">
      <c r="A165" s="322"/>
      <c r="B165" s="275" t="s">
        <v>525</v>
      </c>
      <c r="C165" s="275" t="s">
        <v>524</v>
      </c>
      <c r="D165" s="1021"/>
      <c r="E165" s="214">
        <f>F165-5</f>
        <v>43218</v>
      </c>
      <c r="F165" s="213">
        <f>F164+7</f>
        <v>43223</v>
      </c>
      <c r="G165" s="213">
        <f>F165+17</f>
        <v>43240</v>
      </c>
    </row>
    <row r="166" spans="1:7" s="178" customFormat="1" ht="15" customHeight="1">
      <c r="A166" s="322"/>
      <c r="B166" s="321"/>
      <c r="C166" s="321"/>
      <c r="D166" s="320"/>
      <c r="E166" s="319"/>
      <c r="F166" s="318"/>
      <c r="G166" s="318"/>
    </row>
    <row r="167" spans="1:7" s="179" customFormat="1" ht="15" customHeight="1">
      <c r="A167" s="315"/>
      <c r="B167" s="1003" t="s">
        <v>4</v>
      </c>
      <c r="C167" s="1003" t="s">
        <v>5</v>
      </c>
      <c r="D167" s="1003" t="s">
        <v>6</v>
      </c>
      <c r="E167" s="280" t="s">
        <v>316</v>
      </c>
      <c r="F167" s="280" t="s">
        <v>315</v>
      </c>
      <c r="G167" s="280" t="s">
        <v>579</v>
      </c>
    </row>
    <row r="168" spans="1:7" s="179" customFormat="1" ht="15" customHeight="1">
      <c r="A168" s="315"/>
      <c r="B168" s="1004"/>
      <c r="C168" s="1004"/>
      <c r="D168" s="1004"/>
      <c r="E168" s="280" t="s">
        <v>313</v>
      </c>
      <c r="F168" s="280" t="s">
        <v>9</v>
      </c>
      <c r="G168" s="280" t="s">
        <v>10</v>
      </c>
    </row>
    <row r="169" spans="1:7" s="179" customFormat="1" ht="15" customHeight="1">
      <c r="A169" s="315"/>
      <c r="B169" s="317" t="s">
        <v>581</v>
      </c>
      <c r="C169" s="317" t="s">
        <v>548</v>
      </c>
      <c r="D169" s="1005" t="s">
        <v>386</v>
      </c>
      <c r="E169" s="314">
        <f>F169-5</f>
        <v>43192</v>
      </c>
      <c r="F169" s="300">
        <v>43197</v>
      </c>
      <c r="G169" s="300">
        <f>F169+19</f>
        <v>43216</v>
      </c>
    </row>
    <row r="170" spans="1:7" s="179" customFormat="1" ht="15" customHeight="1">
      <c r="A170" s="315"/>
      <c r="B170" s="317" t="s">
        <v>549</v>
      </c>
      <c r="C170" s="317" t="s">
        <v>548</v>
      </c>
      <c r="D170" s="1005"/>
      <c r="E170" s="314">
        <f>F170-5</f>
        <v>43199</v>
      </c>
      <c r="F170" s="300">
        <f>F169+7</f>
        <v>43204</v>
      </c>
      <c r="G170" s="300">
        <f>F170+19</f>
        <v>43223</v>
      </c>
    </row>
    <row r="171" spans="1:7" s="179" customFormat="1" ht="15" customHeight="1">
      <c r="A171" s="315"/>
      <c r="B171" s="317" t="s">
        <v>580</v>
      </c>
      <c r="C171" s="317" t="s">
        <v>546</v>
      </c>
      <c r="D171" s="1005"/>
      <c r="E171" s="314">
        <f>F171-5</f>
        <v>43206</v>
      </c>
      <c r="F171" s="300">
        <f>F170+7</f>
        <v>43211</v>
      </c>
      <c r="G171" s="300">
        <f>F171+19</f>
        <v>43230</v>
      </c>
    </row>
    <row r="172" spans="1:7" s="179" customFormat="1" ht="15" customHeight="1">
      <c r="A172" s="315"/>
      <c r="B172" s="317" t="s">
        <v>545</v>
      </c>
      <c r="C172" s="317" t="s">
        <v>544</v>
      </c>
      <c r="D172" s="1005"/>
      <c r="E172" s="314">
        <f>F172-5</f>
        <v>43213</v>
      </c>
      <c r="F172" s="300">
        <f>F171+7</f>
        <v>43218</v>
      </c>
      <c r="G172" s="300">
        <f>F172+19</f>
        <v>43237</v>
      </c>
    </row>
    <row r="173" spans="1:7" s="179" customFormat="1" ht="15" customHeight="1">
      <c r="A173" s="315"/>
      <c r="B173" s="280" t="s">
        <v>543</v>
      </c>
      <c r="C173" s="280" t="s">
        <v>542</v>
      </c>
      <c r="D173" s="1005"/>
      <c r="E173" s="314">
        <f>F173-5</f>
        <v>43220</v>
      </c>
      <c r="F173" s="300">
        <f>F172+7</f>
        <v>43225</v>
      </c>
      <c r="G173" s="300">
        <f>F173+19</f>
        <v>43244</v>
      </c>
    </row>
    <row r="174" spans="1:7" s="179" customFormat="1" ht="15" customHeight="1">
      <c r="A174" s="315"/>
      <c r="B174" s="296"/>
      <c r="C174" s="296"/>
      <c r="D174" s="316"/>
      <c r="E174" s="218"/>
      <c r="F174" s="296"/>
      <c r="G174" s="296"/>
    </row>
    <row r="175" spans="1:7" s="179" customFormat="1" ht="15" customHeight="1">
      <c r="A175" s="315"/>
      <c r="B175" s="1003" t="s">
        <v>4</v>
      </c>
      <c r="C175" s="1003" t="s">
        <v>5</v>
      </c>
      <c r="D175" s="1003" t="s">
        <v>6</v>
      </c>
      <c r="E175" s="280" t="s">
        <v>316</v>
      </c>
      <c r="F175" s="280" t="s">
        <v>315</v>
      </c>
      <c r="G175" s="280" t="s">
        <v>579</v>
      </c>
    </row>
    <row r="176" spans="1:7" s="179" customFormat="1" ht="15" customHeight="1">
      <c r="A176" s="315"/>
      <c r="B176" s="1004"/>
      <c r="C176" s="1004"/>
      <c r="D176" s="1004"/>
      <c r="E176" s="280" t="s">
        <v>313</v>
      </c>
      <c r="F176" s="280" t="s">
        <v>9</v>
      </c>
      <c r="G176" s="280" t="s">
        <v>10</v>
      </c>
    </row>
    <row r="177" spans="1:8" s="179" customFormat="1" ht="15" customHeight="1">
      <c r="A177" s="315"/>
      <c r="B177" s="280" t="s">
        <v>387</v>
      </c>
      <c r="C177" s="313"/>
      <c r="D177" s="1005" t="s">
        <v>578</v>
      </c>
      <c r="E177" s="314">
        <f>F177-5</f>
        <v>43187</v>
      </c>
      <c r="F177" s="300">
        <v>43192</v>
      </c>
      <c r="G177" s="300">
        <f>F177+15</f>
        <v>43207</v>
      </c>
    </row>
    <row r="178" spans="1:8" s="179" customFormat="1" ht="15" customHeight="1">
      <c r="A178" s="315"/>
      <c r="B178" s="280" t="s">
        <v>574</v>
      </c>
      <c r="C178" s="313" t="s">
        <v>577</v>
      </c>
      <c r="D178" s="1005"/>
      <c r="E178" s="314">
        <f>F178-5</f>
        <v>43194</v>
      </c>
      <c r="F178" s="300">
        <f>F177+7</f>
        <v>43199</v>
      </c>
      <c r="G178" s="300">
        <f>F178+15</f>
        <v>43214</v>
      </c>
    </row>
    <row r="179" spans="1:8" s="179" customFormat="1" ht="15" customHeight="1">
      <c r="A179" s="315"/>
      <c r="B179" s="280" t="s">
        <v>574</v>
      </c>
      <c r="C179" s="313" t="s">
        <v>576</v>
      </c>
      <c r="D179" s="1005"/>
      <c r="E179" s="314">
        <f>F179-5</f>
        <v>43201</v>
      </c>
      <c r="F179" s="300">
        <f>F178+7</f>
        <v>43206</v>
      </c>
      <c r="G179" s="300">
        <f>F179+15</f>
        <v>43221</v>
      </c>
    </row>
    <row r="180" spans="1:8" s="179" customFormat="1" ht="15" customHeight="1">
      <c r="A180" s="315"/>
      <c r="B180" s="280" t="s">
        <v>574</v>
      </c>
      <c r="C180" s="313" t="s">
        <v>575</v>
      </c>
      <c r="D180" s="1005"/>
      <c r="E180" s="314">
        <f>F180-5</f>
        <v>43208</v>
      </c>
      <c r="F180" s="300">
        <f>F179+7</f>
        <v>43213</v>
      </c>
      <c r="G180" s="300">
        <f>F180+15</f>
        <v>43228</v>
      </c>
    </row>
    <row r="181" spans="1:8" s="179" customFormat="1" ht="15">
      <c r="A181" s="315"/>
      <c r="B181" s="280" t="s">
        <v>574</v>
      </c>
      <c r="C181" s="313" t="s">
        <v>573</v>
      </c>
      <c r="D181" s="1005"/>
      <c r="E181" s="314">
        <f>F181-5</f>
        <v>43215</v>
      </c>
      <c r="F181" s="300">
        <f>F180+7</f>
        <v>43220</v>
      </c>
      <c r="G181" s="300">
        <f>F181+15</f>
        <v>43235</v>
      </c>
    </row>
    <row r="182" spans="1:8" s="179" customFormat="1" ht="15">
      <c r="A182" s="1038" t="s">
        <v>572</v>
      </c>
      <c r="B182" s="1038"/>
      <c r="C182" s="1038"/>
      <c r="D182" s="1038"/>
      <c r="E182" s="1038"/>
      <c r="F182" s="1038"/>
      <c r="G182" s="1038"/>
      <c r="H182" s="312"/>
    </row>
    <row r="183" spans="1:8" s="179" customFormat="1" ht="15" customHeight="1">
      <c r="A183" s="289"/>
      <c r="B183" s="1003" t="s">
        <v>4</v>
      </c>
      <c r="C183" s="1003" t="s">
        <v>5</v>
      </c>
      <c r="D183" s="1003" t="s">
        <v>6</v>
      </c>
      <c r="E183" s="280" t="s">
        <v>316</v>
      </c>
      <c r="F183" s="280" t="s">
        <v>315</v>
      </c>
      <c r="G183" s="280" t="s">
        <v>572</v>
      </c>
      <c r="H183" s="312"/>
    </row>
    <row r="184" spans="1:8" s="179" customFormat="1" ht="15" customHeight="1">
      <c r="A184" s="289"/>
      <c r="B184" s="1028"/>
      <c r="C184" s="1028"/>
      <c r="D184" s="1004"/>
      <c r="E184" s="280" t="s">
        <v>313</v>
      </c>
      <c r="F184" s="280" t="s">
        <v>9</v>
      </c>
      <c r="G184" s="280" t="s">
        <v>10</v>
      </c>
      <c r="H184" s="312"/>
    </row>
    <row r="185" spans="1:8" s="179" customFormat="1" ht="15" customHeight="1">
      <c r="A185" s="289"/>
      <c r="B185" s="275" t="s">
        <v>571</v>
      </c>
      <c r="C185" s="275" t="s">
        <v>548</v>
      </c>
      <c r="D185" s="1005" t="s">
        <v>416</v>
      </c>
      <c r="E185" s="303">
        <f>F185-5</f>
        <v>43192</v>
      </c>
      <c r="F185" s="299">
        <v>43197</v>
      </c>
      <c r="G185" s="299">
        <f>F185+23</f>
        <v>43220</v>
      </c>
      <c r="H185" s="312"/>
    </row>
    <row r="186" spans="1:8" s="179" customFormat="1" ht="15" customHeight="1">
      <c r="A186" s="289"/>
      <c r="B186" s="275" t="s">
        <v>570</v>
      </c>
      <c r="C186" s="275" t="s">
        <v>546</v>
      </c>
      <c r="D186" s="1005"/>
      <c r="E186" s="303">
        <f>F186-5</f>
        <v>43199</v>
      </c>
      <c r="F186" s="299">
        <f>F185+7</f>
        <v>43204</v>
      </c>
      <c r="G186" s="299">
        <f>F186+23</f>
        <v>43227</v>
      </c>
      <c r="H186" s="312"/>
    </row>
    <row r="187" spans="1:8" s="179" customFormat="1" ht="15" customHeight="1">
      <c r="A187" s="289"/>
      <c r="B187" s="275" t="s">
        <v>545</v>
      </c>
      <c r="C187" s="275" t="s">
        <v>569</v>
      </c>
      <c r="D187" s="1005"/>
      <c r="E187" s="303">
        <f>F187-5</f>
        <v>43206</v>
      </c>
      <c r="F187" s="299">
        <f>F186+7</f>
        <v>43211</v>
      </c>
      <c r="G187" s="299">
        <f>F187+23</f>
        <v>43234</v>
      </c>
      <c r="H187" s="312"/>
    </row>
    <row r="188" spans="1:8" s="179" customFormat="1" ht="15" customHeight="1">
      <c r="A188" s="289"/>
      <c r="B188" s="275" t="s">
        <v>543</v>
      </c>
      <c r="C188" s="275" t="s">
        <v>542</v>
      </c>
      <c r="D188" s="1005"/>
      <c r="E188" s="303">
        <f>F188-5</f>
        <v>43213</v>
      </c>
      <c r="F188" s="299">
        <f>F187+7</f>
        <v>43218</v>
      </c>
      <c r="G188" s="299">
        <f>F188+23</f>
        <v>43241</v>
      </c>
      <c r="H188" s="312"/>
    </row>
    <row r="189" spans="1:8" s="179" customFormat="1" ht="15" customHeight="1">
      <c r="A189" s="289"/>
      <c r="B189" s="313" t="s">
        <v>568</v>
      </c>
      <c r="C189" s="275" t="s">
        <v>567</v>
      </c>
      <c r="D189" s="1005"/>
      <c r="E189" s="303">
        <f>F189-5</f>
        <v>43220</v>
      </c>
      <c r="F189" s="299">
        <f>F188+7</f>
        <v>43225</v>
      </c>
      <c r="G189" s="299">
        <f>F189+23</f>
        <v>43248</v>
      </c>
      <c r="H189" s="312"/>
    </row>
    <row r="190" spans="1:8" s="179" customFormat="1" ht="16.5" customHeight="1">
      <c r="A190" s="1038" t="s">
        <v>566</v>
      </c>
      <c r="B190" s="1038"/>
      <c r="C190" s="1038"/>
      <c r="D190" s="1038"/>
      <c r="E190" s="1038"/>
      <c r="F190" s="1038"/>
      <c r="G190" s="1038"/>
      <c r="H190" s="312"/>
    </row>
    <row r="191" spans="1:8" s="178" customFormat="1" ht="15">
      <c r="A191" s="258"/>
      <c r="B191" s="1003" t="s">
        <v>4</v>
      </c>
      <c r="C191" s="996" t="s">
        <v>5</v>
      </c>
      <c r="D191" s="996" t="s">
        <v>6</v>
      </c>
      <c r="E191" s="262" t="s">
        <v>316</v>
      </c>
      <c r="F191" s="262" t="s">
        <v>315</v>
      </c>
      <c r="G191" s="262" t="s">
        <v>565</v>
      </c>
      <c r="H191" s="311"/>
    </row>
    <row r="192" spans="1:8" s="178" customFormat="1" ht="15">
      <c r="A192" s="258"/>
      <c r="B192" s="1036"/>
      <c r="C192" s="985"/>
      <c r="D192" s="985"/>
      <c r="E192" s="262" t="s">
        <v>313</v>
      </c>
      <c r="F192" s="262" t="s">
        <v>9</v>
      </c>
      <c r="G192" s="262" t="s">
        <v>10</v>
      </c>
      <c r="H192" s="311"/>
    </row>
    <row r="193" spans="1:11" s="178" customFormat="1" ht="15" customHeight="1">
      <c r="A193" s="258"/>
      <c r="B193" s="275" t="s">
        <v>533</v>
      </c>
      <c r="C193" s="275" t="s">
        <v>532</v>
      </c>
      <c r="D193" s="1019" t="s">
        <v>451</v>
      </c>
      <c r="E193" s="214">
        <f>F193-5</f>
        <v>43190</v>
      </c>
      <c r="F193" s="213">
        <v>43195</v>
      </c>
      <c r="G193" s="213">
        <f>F193+23</f>
        <v>43218</v>
      </c>
    </row>
    <row r="194" spans="1:11" s="178" customFormat="1" ht="15" customHeight="1">
      <c r="A194" s="258"/>
      <c r="B194" s="275" t="s">
        <v>531</v>
      </c>
      <c r="C194" s="275" t="s">
        <v>530</v>
      </c>
      <c r="D194" s="1020"/>
      <c r="E194" s="214">
        <f>F194-5</f>
        <v>43197</v>
      </c>
      <c r="F194" s="213">
        <f>F193+7</f>
        <v>43202</v>
      </c>
      <c r="G194" s="213">
        <f>F194+23</f>
        <v>43225</v>
      </c>
    </row>
    <row r="195" spans="1:11" s="178" customFormat="1" ht="15" customHeight="1">
      <c r="A195" s="258"/>
      <c r="B195" s="275" t="s">
        <v>529</v>
      </c>
      <c r="C195" s="275" t="s">
        <v>528</v>
      </c>
      <c r="D195" s="1020"/>
      <c r="E195" s="214">
        <f>F195-5</f>
        <v>43204</v>
      </c>
      <c r="F195" s="213">
        <f>F194+7</f>
        <v>43209</v>
      </c>
      <c r="G195" s="213">
        <f>F195+23</f>
        <v>43232</v>
      </c>
    </row>
    <row r="196" spans="1:11" s="178" customFormat="1" ht="15" customHeight="1">
      <c r="A196" s="258"/>
      <c r="B196" s="275" t="s">
        <v>527</v>
      </c>
      <c r="C196" s="275" t="s">
        <v>526</v>
      </c>
      <c r="D196" s="1020"/>
      <c r="E196" s="214">
        <f>F196-5</f>
        <v>43211</v>
      </c>
      <c r="F196" s="213">
        <f>F195+7</f>
        <v>43216</v>
      </c>
      <c r="G196" s="213">
        <f>F196+23</f>
        <v>43239</v>
      </c>
    </row>
    <row r="197" spans="1:11" s="178" customFormat="1" ht="15" customHeight="1">
      <c r="A197" s="249"/>
      <c r="B197" s="275" t="s">
        <v>525</v>
      </c>
      <c r="C197" s="275" t="s">
        <v>524</v>
      </c>
      <c r="D197" s="1021"/>
      <c r="E197" s="214">
        <f>F197-5</f>
        <v>43218</v>
      </c>
      <c r="F197" s="213">
        <f>F196+7</f>
        <v>43223</v>
      </c>
      <c r="G197" s="213">
        <f>F197+23</f>
        <v>43246</v>
      </c>
    </row>
    <row r="198" spans="1:11" s="179" customFormat="1" ht="14.1" customHeight="1">
      <c r="A198" s="1038" t="s">
        <v>564</v>
      </c>
      <c r="B198" s="1039"/>
      <c r="C198" s="298"/>
      <c r="D198" s="297"/>
      <c r="E198" s="218"/>
      <c r="F198" s="296"/>
      <c r="G198" s="296"/>
      <c r="H198" s="279"/>
    </row>
    <row r="199" spans="1:11" s="178" customFormat="1" ht="15" customHeight="1">
      <c r="A199" s="258"/>
      <c r="B199" s="1003" t="s">
        <v>4</v>
      </c>
      <c r="C199" s="996" t="s">
        <v>5</v>
      </c>
      <c r="D199" s="996" t="s">
        <v>6</v>
      </c>
      <c r="E199" s="262" t="s">
        <v>316</v>
      </c>
      <c r="F199" s="307" t="s">
        <v>315</v>
      </c>
      <c r="G199" s="262" t="s">
        <v>563</v>
      </c>
      <c r="H199" s="306"/>
    </row>
    <row r="200" spans="1:11" s="178" customFormat="1" ht="15" customHeight="1">
      <c r="A200" s="258"/>
      <c r="B200" s="1028"/>
      <c r="C200" s="1029"/>
      <c r="D200" s="985"/>
      <c r="E200" s="262" t="s">
        <v>313</v>
      </c>
      <c r="F200" s="307" t="s">
        <v>9</v>
      </c>
      <c r="G200" s="262" t="s">
        <v>10</v>
      </c>
      <c r="H200" s="306"/>
    </row>
    <row r="201" spans="1:11" s="178" customFormat="1" ht="15" customHeight="1">
      <c r="A201" s="258"/>
      <c r="B201" s="275" t="s">
        <v>561</v>
      </c>
      <c r="C201" s="275" t="s">
        <v>560</v>
      </c>
      <c r="D201" s="1072" t="s">
        <v>451</v>
      </c>
      <c r="E201" s="214">
        <f>F201-5</f>
        <v>43193</v>
      </c>
      <c r="F201" s="213">
        <v>43198</v>
      </c>
      <c r="G201" s="213">
        <f>F201+13</f>
        <v>43211</v>
      </c>
      <c r="H201" s="305"/>
    </row>
    <row r="202" spans="1:11" s="178" customFormat="1" ht="15" customHeight="1">
      <c r="A202" s="258"/>
      <c r="B202" s="216" t="s">
        <v>559</v>
      </c>
      <c r="C202" s="216" t="s">
        <v>558</v>
      </c>
      <c r="D202" s="1073"/>
      <c r="E202" s="214">
        <f>F202-5</f>
        <v>43200</v>
      </c>
      <c r="F202" s="213">
        <f>F201+7</f>
        <v>43205</v>
      </c>
      <c r="G202" s="213">
        <f>F202+13</f>
        <v>43218</v>
      </c>
      <c r="H202" s="305"/>
      <c r="I202" s="304"/>
      <c r="J202" s="304"/>
      <c r="K202" s="304"/>
    </row>
    <row r="203" spans="1:11" s="178" customFormat="1" ht="15" customHeight="1">
      <c r="A203" s="258"/>
      <c r="B203" s="216" t="s">
        <v>557</v>
      </c>
      <c r="C203" s="216" t="s">
        <v>556</v>
      </c>
      <c r="D203" s="1073"/>
      <c r="E203" s="214">
        <f>F203-5</f>
        <v>43207</v>
      </c>
      <c r="F203" s="213">
        <f>F202+7</f>
        <v>43212</v>
      </c>
      <c r="G203" s="213">
        <f>F203+13</f>
        <v>43225</v>
      </c>
      <c r="H203" s="305"/>
      <c r="I203" s="304"/>
      <c r="J203" s="304"/>
      <c r="K203" s="304"/>
    </row>
    <row r="204" spans="1:11" s="178" customFormat="1" ht="15" customHeight="1">
      <c r="A204" s="258"/>
      <c r="B204" s="216" t="s">
        <v>555</v>
      </c>
      <c r="C204" s="216" t="s">
        <v>554</v>
      </c>
      <c r="D204" s="1073"/>
      <c r="E204" s="214">
        <f>F204-5</f>
        <v>43214</v>
      </c>
      <c r="F204" s="213">
        <f>F203+7</f>
        <v>43219</v>
      </c>
      <c r="G204" s="213">
        <f>F204+13</f>
        <v>43232</v>
      </c>
      <c r="H204" s="305"/>
      <c r="I204" s="304"/>
      <c r="J204" s="304"/>
      <c r="K204" s="304"/>
    </row>
    <row r="205" spans="1:11" s="178" customFormat="1" ht="15" customHeight="1">
      <c r="A205" s="258"/>
      <c r="B205" s="216" t="s">
        <v>333</v>
      </c>
      <c r="C205" s="216"/>
      <c r="D205" s="1074"/>
      <c r="E205" s="214">
        <f>F205-5</f>
        <v>43221</v>
      </c>
      <c r="F205" s="213">
        <f>F204+7</f>
        <v>43226</v>
      </c>
      <c r="G205" s="213">
        <f>F205+13</f>
        <v>43239</v>
      </c>
      <c r="H205" s="305"/>
      <c r="I205" s="304"/>
      <c r="J205" s="304"/>
      <c r="K205" s="304"/>
    </row>
    <row r="206" spans="1:11" s="179" customFormat="1" ht="15.75" customHeight="1">
      <c r="A206" s="1038" t="s">
        <v>562</v>
      </c>
      <c r="B206" s="1039"/>
      <c r="C206" s="298"/>
      <c r="D206" s="297"/>
      <c r="E206" s="218"/>
      <c r="F206" s="296"/>
      <c r="G206" s="310"/>
      <c r="H206" s="309"/>
      <c r="I206" s="308"/>
      <c r="J206" s="308"/>
      <c r="K206" s="308"/>
    </row>
    <row r="207" spans="1:11" s="178" customFormat="1" ht="15" customHeight="1">
      <c r="A207" s="258"/>
      <c r="B207" s="1003" t="s">
        <v>4</v>
      </c>
      <c r="C207" s="996" t="s">
        <v>5</v>
      </c>
      <c r="D207" s="996" t="s">
        <v>6</v>
      </c>
      <c r="E207" s="262" t="s">
        <v>316</v>
      </c>
      <c r="F207" s="307" t="s">
        <v>315</v>
      </c>
      <c r="G207" s="262" t="s">
        <v>562</v>
      </c>
      <c r="H207" s="306"/>
      <c r="I207" s="304"/>
      <c r="J207" s="304"/>
      <c r="K207" s="304"/>
    </row>
    <row r="208" spans="1:11" s="178" customFormat="1" ht="15" customHeight="1">
      <c r="A208" s="258"/>
      <c r="B208" s="1036"/>
      <c r="C208" s="985"/>
      <c r="D208" s="985"/>
      <c r="E208" s="262" t="s">
        <v>313</v>
      </c>
      <c r="F208" s="307" t="s">
        <v>9</v>
      </c>
      <c r="G208" s="270" t="s">
        <v>10</v>
      </c>
      <c r="H208" s="306"/>
      <c r="I208" s="304"/>
      <c r="J208" s="304"/>
      <c r="K208" s="304"/>
    </row>
    <row r="209" spans="1:11" s="178" customFormat="1" ht="15" customHeight="1">
      <c r="A209" s="258"/>
      <c r="B209" s="275" t="s">
        <v>561</v>
      </c>
      <c r="C209" s="275" t="s">
        <v>560</v>
      </c>
      <c r="D209" s="1006" t="s">
        <v>451</v>
      </c>
      <c r="E209" s="214">
        <f>F209-5</f>
        <v>43193</v>
      </c>
      <c r="F209" s="213">
        <v>43198</v>
      </c>
      <c r="G209" s="213">
        <f>F209+17</f>
        <v>43215</v>
      </c>
      <c r="H209" s="305"/>
    </row>
    <row r="210" spans="1:11" s="178" customFormat="1" ht="15" customHeight="1">
      <c r="A210" s="258"/>
      <c r="B210" s="216" t="s">
        <v>559</v>
      </c>
      <c r="C210" s="216" t="s">
        <v>558</v>
      </c>
      <c r="D210" s="1007"/>
      <c r="E210" s="214">
        <f>F210-5</f>
        <v>43200</v>
      </c>
      <c r="F210" s="213">
        <f>F209+7</f>
        <v>43205</v>
      </c>
      <c r="G210" s="213">
        <f>F210+17</f>
        <v>43222</v>
      </c>
      <c r="H210" s="305"/>
      <c r="I210" s="304"/>
      <c r="J210" s="304"/>
      <c r="K210" s="304"/>
    </row>
    <row r="211" spans="1:11" s="178" customFormat="1" ht="15" customHeight="1">
      <c r="A211" s="258"/>
      <c r="B211" s="216" t="s">
        <v>557</v>
      </c>
      <c r="C211" s="216" t="s">
        <v>556</v>
      </c>
      <c r="D211" s="1007"/>
      <c r="E211" s="214">
        <f>F211-5</f>
        <v>43207</v>
      </c>
      <c r="F211" s="213">
        <f>F210+7</f>
        <v>43212</v>
      </c>
      <c r="G211" s="213">
        <f>F211+17</f>
        <v>43229</v>
      </c>
      <c r="H211" s="305"/>
      <c r="I211" s="304"/>
      <c r="J211" s="304"/>
      <c r="K211" s="304"/>
    </row>
    <row r="212" spans="1:11" s="178" customFormat="1" ht="15" customHeight="1">
      <c r="A212" s="258"/>
      <c r="B212" s="216" t="s">
        <v>555</v>
      </c>
      <c r="C212" s="216" t="s">
        <v>554</v>
      </c>
      <c r="D212" s="1007"/>
      <c r="E212" s="214">
        <f>F212-5</f>
        <v>43214</v>
      </c>
      <c r="F212" s="213">
        <f>F211+7</f>
        <v>43219</v>
      </c>
      <c r="G212" s="213">
        <f>F212+17</f>
        <v>43236</v>
      </c>
      <c r="H212" s="305"/>
      <c r="I212" s="304"/>
      <c r="J212" s="304"/>
      <c r="K212" s="304"/>
    </row>
    <row r="213" spans="1:11" s="178" customFormat="1" ht="15" customHeight="1">
      <c r="A213" s="258"/>
      <c r="B213" s="216" t="s">
        <v>333</v>
      </c>
      <c r="C213" s="216"/>
      <c r="D213" s="1008"/>
      <c r="E213" s="214">
        <f>F213-5</f>
        <v>43221</v>
      </c>
      <c r="F213" s="213">
        <f>F212+7</f>
        <v>43226</v>
      </c>
      <c r="G213" s="213">
        <f>F213+17</f>
        <v>43243</v>
      </c>
      <c r="H213" s="305"/>
      <c r="I213" s="304"/>
      <c r="J213" s="304"/>
      <c r="K213" s="304"/>
    </row>
    <row r="214" spans="1:11" s="193" customFormat="1" ht="15" customHeight="1">
      <c r="A214" s="1038" t="s">
        <v>553</v>
      </c>
      <c r="B214" s="1039"/>
      <c r="C214" s="298"/>
      <c r="D214" s="297"/>
      <c r="E214" s="218"/>
      <c r="F214" s="296"/>
      <c r="G214" s="296"/>
      <c r="H214" s="295"/>
      <c r="I214" s="302"/>
      <c r="J214" s="302"/>
      <c r="K214" s="302"/>
    </row>
    <row r="215" spans="1:11" s="183" customFormat="1" ht="15" customHeight="1">
      <c r="A215" s="258"/>
      <c r="B215" s="1003" t="s">
        <v>4</v>
      </c>
      <c r="C215" s="996" t="s">
        <v>5</v>
      </c>
      <c r="D215" s="1009" t="s">
        <v>6</v>
      </c>
      <c r="E215" s="264" t="s">
        <v>316</v>
      </c>
      <c r="F215" s="264" t="s">
        <v>315</v>
      </c>
      <c r="G215" s="264" t="s">
        <v>553</v>
      </c>
      <c r="H215" s="294"/>
      <c r="I215" s="301"/>
      <c r="J215" s="301"/>
      <c r="K215" s="301"/>
    </row>
    <row r="216" spans="1:11" s="183" customFormat="1" ht="15" customHeight="1">
      <c r="A216" s="258"/>
      <c r="B216" s="1037"/>
      <c r="C216" s="1030"/>
      <c r="D216" s="1010"/>
      <c r="E216" s="268" t="s">
        <v>313</v>
      </c>
      <c r="F216" s="268" t="s">
        <v>9</v>
      </c>
      <c r="G216" s="268" t="s">
        <v>10</v>
      </c>
      <c r="H216" s="294"/>
      <c r="I216" s="301"/>
      <c r="J216" s="301"/>
      <c r="K216" s="301"/>
    </row>
    <row r="217" spans="1:11" s="183" customFormat="1" ht="15" customHeight="1">
      <c r="A217" s="258"/>
      <c r="B217" s="300" t="s">
        <v>551</v>
      </c>
      <c r="C217" s="300" t="s">
        <v>548</v>
      </c>
      <c r="D217" s="1006" t="s">
        <v>550</v>
      </c>
      <c r="E217" s="303">
        <f>F217-5</f>
        <v>43192</v>
      </c>
      <c r="F217" s="299">
        <v>43197</v>
      </c>
      <c r="G217" s="299">
        <f>F217+18</f>
        <v>43215</v>
      </c>
      <c r="H217" s="294"/>
      <c r="I217" s="301"/>
      <c r="J217" s="301"/>
      <c r="K217" s="301"/>
    </row>
    <row r="218" spans="1:11" s="183" customFormat="1" ht="15" customHeight="1">
      <c r="A218" s="258"/>
      <c r="B218" s="300" t="s">
        <v>549</v>
      </c>
      <c r="C218" s="300" t="s">
        <v>548</v>
      </c>
      <c r="D218" s="1007"/>
      <c r="E218" s="303">
        <f>F218-5</f>
        <v>43199</v>
      </c>
      <c r="F218" s="299">
        <f>F217+7</f>
        <v>43204</v>
      </c>
      <c r="G218" s="299">
        <f>F218+18</f>
        <v>43222</v>
      </c>
      <c r="H218" s="294"/>
      <c r="I218" s="301"/>
      <c r="J218" s="301"/>
      <c r="K218" s="301"/>
    </row>
    <row r="219" spans="1:11" s="183" customFormat="1" ht="15" customHeight="1">
      <c r="A219" s="258"/>
      <c r="B219" s="300" t="s">
        <v>547</v>
      </c>
      <c r="C219" s="300" t="s">
        <v>546</v>
      </c>
      <c r="D219" s="1007"/>
      <c r="E219" s="303">
        <f>F219-5</f>
        <v>43206</v>
      </c>
      <c r="F219" s="299">
        <f>F218+7</f>
        <v>43211</v>
      </c>
      <c r="G219" s="299">
        <f>F219+18</f>
        <v>43229</v>
      </c>
      <c r="H219" s="294"/>
      <c r="I219" s="301"/>
      <c r="J219" s="301"/>
      <c r="K219" s="301"/>
    </row>
    <row r="220" spans="1:11" s="183" customFormat="1" ht="15" customHeight="1">
      <c r="A220" s="258"/>
      <c r="B220" s="300" t="s">
        <v>545</v>
      </c>
      <c r="C220" s="300" t="s">
        <v>544</v>
      </c>
      <c r="D220" s="1007"/>
      <c r="E220" s="303">
        <f>F220-5</f>
        <v>43213</v>
      </c>
      <c r="F220" s="299">
        <f>F219+7</f>
        <v>43218</v>
      </c>
      <c r="G220" s="299">
        <f>F220+18</f>
        <v>43236</v>
      </c>
      <c r="H220" s="294"/>
      <c r="I220" s="301"/>
      <c r="J220" s="301"/>
      <c r="K220" s="301"/>
    </row>
    <row r="221" spans="1:11" s="183" customFormat="1" ht="15" customHeight="1">
      <c r="A221" s="258"/>
      <c r="B221" s="300" t="s">
        <v>543</v>
      </c>
      <c r="C221" s="300" t="s">
        <v>542</v>
      </c>
      <c r="D221" s="1008"/>
      <c r="E221" s="303">
        <f>F221-5</f>
        <v>43220</v>
      </c>
      <c r="F221" s="299">
        <f>F220+7</f>
        <v>43225</v>
      </c>
      <c r="G221" s="299">
        <f>F221+18</f>
        <v>43243</v>
      </c>
      <c r="H221" s="294"/>
      <c r="I221" s="301"/>
      <c r="J221" s="301"/>
      <c r="K221" s="301"/>
    </row>
    <row r="222" spans="1:11" s="193" customFormat="1" ht="15" customHeight="1">
      <c r="A222" s="1038" t="s">
        <v>552</v>
      </c>
      <c r="B222" s="1039"/>
      <c r="C222" s="298"/>
      <c r="D222" s="297"/>
      <c r="E222" s="218"/>
      <c r="F222" s="296"/>
      <c r="G222" s="296"/>
      <c r="H222" s="295"/>
      <c r="I222" s="302"/>
      <c r="J222" s="302"/>
      <c r="K222" s="302"/>
    </row>
    <row r="223" spans="1:11" s="183" customFormat="1" ht="15" customHeight="1">
      <c r="A223" s="258"/>
      <c r="B223" s="1003"/>
      <c r="C223" s="996"/>
      <c r="D223" s="1011" t="s">
        <v>6</v>
      </c>
      <c r="E223" s="264" t="s">
        <v>316</v>
      </c>
      <c r="F223" s="264" t="s">
        <v>315</v>
      </c>
      <c r="G223" s="264" t="s">
        <v>552</v>
      </c>
      <c r="H223" s="294"/>
      <c r="I223" s="301"/>
      <c r="J223" s="301"/>
      <c r="K223" s="301"/>
    </row>
    <row r="224" spans="1:11" s="183" customFormat="1" ht="15" customHeight="1">
      <c r="A224" s="258"/>
      <c r="B224" s="1037"/>
      <c r="C224" s="1030"/>
      <c r="D224" s="986"/>
      <c r="E224" s="268" t="s">
        <v>313</v>
      </c>
      <c r="F224" s="268" t="s">
        <v>9</v>
      </c>
      <c r="G224" s="268" t="s">
        <v>10</v>
      </c>
      <c r="H224" s="294"/>
      <c r="I224" s="301"/>
      <c r="J224" s="301"/>
      <c r="K224" s="301"/>
    </row>
    <row r="225" spans="1:11" s="183" customFormat="1" ht="15" customHeight="1">
      <c r="A225" s="258"/>
      <c r="B225" s="300" t="s">
        <v>551</v>
      </c>
      <c r="C225" s="300" t="s">
        <v>548</v>
      </c>
      <c r="D225" s="1012" t="s">
        <v>550</v>
      </c>
      <c r="E225" s="253">
        <f>F225-5</f>
        <v>43192</v>
      </c>
      <c r="F225" s="299">
        <v>43197</v>
      </c>
      <c r="G225" s="299">
        <f>F225+22</f>
        <v>43219</v>
      </c>
      <c r="H225" s="294"/>
      <c r="I225" s="301"/>
      <c r="J225" s="301"/>
      <c r="K225" s="301"/>
    </row>
    <row r="226" spans="1:11" s="183" customFormat="1" ht="15" customHeight="1">
      <c r="A226" s="258"/>
      <c r="B226" s="300" t="s">
        <v>549</v>
      </c>
      <c r="C226" s="300" t="s">
        <v>548</v>
      </c>
      <c r="D226" s="1012"/>
      <c r="E226" s="253">
        <f>F226-5</f>
        <v>43199</v>
      </c>
      <c r="F226" s="299">
        <f>F225+7</f>
        <v>43204</v>
      </c>
      <c r="G226" s="299">
        <f>F226+22</f>
        <v>43226</v>
      </c>
      <c r="H226" s="294"/>
      <c r="I226" s="301"/>
      <c r="J226" s="301"/>
      <c r="K226" s="301"/>
    </row>
    <row r="227" spans="1:11" s="183" customFormat="1" ht="15" customHeight="1">
      <c r="A227" s="258"/>
      <c r="B227" s="300" t="s">
        <v>547</v>
      </c>
      <c r="C227" s="300" t="s">
        <v>546</v>
      </c>
      <c r="D227" s="1012"/>
      <c r="E227" s="253">
        <f>F227-5</f>
        <v>43206</v>
      </c>
      <c r="F227" s="299">
        <f>F226+7</f>
        <v>43211</v>
      </c>
      <c r="G227" s="299">
        <f>F227+22</f>
        <v>43233</v>
      </c>
      <c r="H227" s="294"/>
      <c r="I227" s="301"/>
      <c r="J227" s="301"/>
      <c r="K227" s="301"/>
    </row>
    <row r="228" spans="1:11" s="183" customFormat="1" ht="15" customHeight="1">
      <c r="A228" s="258"/>
      <c r="B228" s="300" t="s">
        <v>545</v>
      </c>
      <c r="C228" s="300" t="s">
        <v>544</v>
      </c>
      <c r="D228" s="1012"/>
      <c r="E228" s="253">
        <f>F228-5</f>
        <v>43213</v>
      </c>
      <c r="F228" s="299">
        <f>F227+7</f>
        <v>43218</v>
      </c>
      <c r="G228" s="299">
        <f>F228+22</f>
        <v>43240</v>
      </c>
      <c r="H228" s="294"/>
    </row>
    <row r="229" spans="1:11" s="183" customFormat="1" ht="15" customHeight="1">
      <c r="A229" s="258"/>
      <c r="B229" s="300" t="s">
        <v>543</v>
      </c>
      <c r="C229" s="300" t="s">
        <v>542</v>
      </c>
      <c r="D229" s="1012"/>
      <c r="E229" s="253">
        <f>F229-5</f>
        <v>43220</v>
      </c>
      <c r="F229" s="299">
        <f>F228+7</f>
        <v>43225</v>
      </c>
      <c r="G229" s="299">
        <f>F229+22</f>
        <v>43247</v>
      </c>
      <c r="H229" s="294"/>
    </row>
    <row r="230" spans="1:11" s="193" customFormat="1" ht="15" customHeight="1">
      <c r="A230" s="1038" t="s">
        <v>541</v>
      </c>
      <c r="B230" s="1039"/>
      <c r="C230" s="298"/>
      <c r="D230" s="297"/>
      <c r="E230" s="218"/>
      <c r="F230" s="296"/>
      <c r="G230" s="296"/>
      <c r="H230" s="295"/>
    </row>
    <row r="231" spans="1:11" s="183" customFormat="1" ht="15" customHeight="1">
      <c r="A231" s="258"/>
      <c r="B231" s="1003" t="s">
        <v>4</v>
      </c>
      <c r="C231" s="996" t="s">
        <v>5</v>
      </c>
      <c r="D231" s="1011" t="s">
        <v>6</v>
      </c>
      <c r="E231" s="264" t="s">
        <v>316</v>
      </c>
      <c r="F231" s="264" t="s">
        <v>315</v>
      </c>
      <c r="G231" s="264" t="s">
        <v>541</v>
      </c>
      <c r="H231" s="294"/>
    </row>
    <row r="232" spans="1:11" s="183" customFormat="1" ht="15" customHeight="1">
      <c r="A232" s="258"/>
      <c r="B232" s="1028"/>
      <c r="C232" s="1029"/>
      <c r="D232" s="986"/>
      <c r="E232" s="268" t="s">
        <v>313</v>
      </c>
      <c r="F232" s="268" t="s">
        <v>9</v>
      </c>
      <c r="G232" s="268" t="s">
        <v>10</v>
      </c>
      <c r="H232" s="294"/>
    </row>
    <row r="233" spans="1:11" s="183" customFormat="1" ht="15" customHeight="1">
      <c r="A233" s="258"/>
      <c r="B233" s="280" t="s">
        <v>540</v>
      </c>
      <c r="C233" s="275" t="s">
        <v>365</v>
      </c>
      <c r="D233" s="1003" t="s">
        <v>468</v>
      </c>
      <c r="E233" s="225">
        <f>F233-5</f>
        <v>43186</v>
      </c>
      <c r="F233" s="213">
        <v>43191</v>
      </c>
      <c r="G233" s="213">
        <f>F233+39</f>
        <v>43230</v>
      </c>
      <c r="H233" s="294"/>
    </row>
    <row r="234" spans="1:11" s="183" customFormat="1" ht="15" customHeight="1">
      <c r="A234" s="258"/>
      <c r="B234" s="280" t="s">
        <v>539</v>
      </c>
      <c r="C234" s="275" t="s">
        <v>506</v>
      </c>
      <c r="D234" s="1003"/>
      <c r="E234" s="225">
        <f>F234-5</f>
        <v>43193</v>
      </c>
      <c r="F234" s="213">
        <f>F233+7</f>
        <v>43198</v>
      </c>
      <c r="G234" s="213">
        <f>F234+39</f>
        <v>43237</v>
      </c>
      <c r="H234" s="294"/>
    </row>
    <row r="235" spans="1:11" s="183" customFormat="1" ht="15" customHeight="1">
      <c r="A235" s="258"/>
      <c r="B235" s="280" t="s">
        <v>538</v>
      </c>
      <c r="C235" s="275" t="s">
        <v>478</v>
      </c>
      <c r="D235" s="1003"/>
      <c r="E235" s="225">
        <f>F235-5</f>
        <v>43200</v>
      </c>
      <c r="F235" s="213">
        <f>F234+7</f>
        <v>43205</v>
      </c>
      <c r="G235" s="213">
        <f>F235+39</f>
        <v>43244</v>
      </c>
      <c r="H235" s="294"/>
    </row>
    <row r="236" spans="1:11" s="183" customFormat="1" ht="15" customHeight="1">
      <c r="A236" s="258"/>
      <c r="B236" s="280" t="s">
        <v>537</v>
      </c>
      <c r="C236" s="275" t="s">
        <v>536</v>
      </c>
      <c r="D236" s="1003"/>
      <c r="E236" s="225">
        <f>F236-5</f>
        <v>43207</v>
      </c>
      <c r="F236" s="213">
        <f>F235+7</f>
        <v>43212</v>
      </c>
      <c r="G236" s="213">
        <f>F236+39</f>
        <v>43251</v>
      </c>
      <c r="H236" s="294"/>
    </row>
    <row r="237" spans="1:11" s="183" customFormat="1" ht="15" customHeight="1">
      <c r="A237" s="258"/>
      <c r="B237" s="280" t="s">
        <v>535</v>
      </c>
      <c r="C237" s="275" t="s">
        <v>474</v>
      </c>
      <c r="D237" s="1003"/>
      <c r="E237" s="225">
        <f>F237-5</f>
        <v>43214</v>
      </c>
      <c r="F237" s="213">
        <f>F236+7</f>
        <v>43219</v>
      </c>
      <c r="G237" s="213">
        <f>F237+39</f>
        <v>43258</v>
      </c>
      <c r="H237" s="294"/>
    </row>
    <row r="238" spans="1:11" s="193" customFormat="1" ht="15" customHeight="1">
      <c r="A238" s="1038" t="s">
        <v>534</v>
      </c>
      <c r="B238" s="1039"/>
      <c r="C238" s="298"/>
      <c r="D238" s="297"/>
      <c r="E238" s="218"/>
      <c r="F238" s="296"/>
      <c r="G238" s="296"/>
      <c r="H238" s="295"/>
    </row>
    <row r="239" spans="1:11" s="183" customFormat="1" ht="15" customHeight="1">
      <c r="A239" s="258"/>
      <c r="B239" s="1003" t="s">
        <v>4</v>
      </c>
      <c r="C239" s="996" t="s">
        <v>5</v>
      </c>
      <c r="D239" s="1011" t="s">
        <v>6</v>
      </c>
      <c r="E239" s="264" t="s">
        <v>316</v>
      </c>
      <c r="F239" s="264" t="s">
        <v>315</v>
      </c>
      <c r="G239" s="264" t="s">
        <v>534</v>
      </c>
      <c r="H239" s="294"/>
    </row>
    <row r="240" spans="1:11" s="183" customFormat="1" ht="15" customHeight="1">
      <c r="A240" s="258"/>
      <c r="B240" s="1028"/>
      <c r="C240" s="1029"/>
      <c r="D240" s="986"/>
      <c r="E240" s="268" t="s">
        <v>313</v>
      </c>
      <c r="F240" s="268" t="s">
        <v>9</v>
      </c>
      <c r="G240" s="268" t="s">
        <v>10</v>
      </c>
      <c r="H240" s="294"/>
    </row>
    <row r="241" spans="1:8" s="183" customFormat="1" ht="15" customHeight="1">
      <c r="A241" s="258"/>
      <c r="B241" s="275" t="s">
        <v>533</v>
      </c>
      <c r="C241" s="275" t="s">
        <v>532</v>
      </c>
      <c r="D241" s="1003" t="s">
        <v>451</v>
      </c>
      <c r="E241" s="225">
        <f>F241-5</f>
        <v>43190</v>
      </c>
      <c r="F241" s="213">
        <v>43195</v>
      </c>
      <c r="G241" s="213">
        <f>F241+24</f>
        <v>43219</v>
      </c>
      <c r="H241" s="294"/>
    </row>
    <row r="242" spans="1:8" s="183" customFormat="1" ht="15" customHeight="1">
      <c r="A242" s="258"/>
      <c r="B242" s="275" t="s">
        <v>531</v>
      </c>
      <c r="C242" s="275" t="s">
        <v>530</v>
      </c>
      <c r="D242" s="1003"/>
      <c r="E242" s="225">
        <f>F242-5</f>
        <v>43197</v>
      </c>
      <c r="F242" s="213">
        <f>F241+7</f>
        <v>43202</v>
      </c>
      <c r="G242" s="213">
        <f>F242+24</f>
        <v>43226</v>
      </c>
      <c r="H242" s="294"/>
    </row>
    <row r="243" spans="1:8" s="183" customFormat="1" ht="15" customHeight="1">
      <c r="A243" s="258"/>
      <c r="B243" s="275" t="s">
        <v>529</v>
      </c>
      <c r="C243" s="275" t="s">
        <v>528</v>
      </c>
      <c r="D243" s="1003"/>
      <c r="E243" s="225">
        <f>F243-5</f>
        <v>43204</v>
      </c>
      <c r="F243" s="213">
        <f>F242+7</f>
        <v>43209</v>
      </c>
      <c r="G243" s="213">
        <f>F243+24</f>
        <v>43233</v>
      </c>
      <c r="H243" s="294"/>
    </row>
    <row r="244" spans="1:8" s="183" customFormat="1" ht="15" customHeight="1">
      <c r="A244" s="258"/>
      <c r="B244" s="275" t="s">
        <v>527</v>
      </c>
      <c r="C244" s="275" t="s">
        <v>526</v>
      </c>
      <c r="D244" s="1003"/>
      <c r="E244" s="225">
        <f>F244-5</f>
        <v>43211</v>
      </c>
      <c r="F244" s="213">
        <f>F243+7</f>
        <v>43216</v>
      </c>
      <c r="G244" s="213">
        <f>F244+24</f>
        <v>43240</v>
      </c>
      <c r="H244" s="294"/>
    </row>
    <row r="245" spans="1:8" s="183" customFormat="1" ht="15" customHeight="1">
      <c r="A245" s="258"/>
      <c r="B245" s="275" t="s">
        <v>525</v>
      </c>
      <c r="C245" s="275" t="s">
        <v>524</v>
      </c>
      <c r="D245" s="1003"/>
      <c r="E245" s="225">
        <f>F245-5</f>
        <v>43218</v>
      </c>
      <c r="F245" s="213">
        <f>F244+7</f>
        <v>43223</v>
      </c>
      <c r="G245" s="213">
        <f>F245+24</f>
        <v>43247</v>
      </c>
      <c r="H245" s="294"/>
    </row>
    <row r="246" spans="1:8" s="193" customFormat="1" ht="17.100000000000001" customHeight="1">
      <c r="A246" s="1038" t="s">
        <v>523</v>
      </c>
      <c r="B246" s="1039"/>
      <c r="C246" s="298"/>
      <c r="D246" s="297"/>
      <c r="E246" s="218"/>
      <c r="F246" s="296"/>
      <c r="G246" s="296"/>
      <c r="H246" s="295"/>
    </row>
    <row r="247" spans="1:8" s="183" customFormat="1" ht="15" customHeight="1">
      <c r="A247" s="258"/>
      <c r="B247" s="1003" t="s">
        <v>4</v>
      </c>
      <c r="C247" s="996" t="s">
        <v>5</v>
      </c>
      <c r="D247" s="1011" t="s">
        <v>6</v>
      </c>
      <c r="E247" s="264" t="s">
        <v>316</v>
      </c>
      <c r="F247" s="264" t="s">
        <v>315</v>
      </c>
      <c r="G247" s="264" t="s">
        <v>523</v>
      </c>
      <c r="H247" s="294"/>
    </row>
    <row r="248" spans="1:8" s="183" customFormat="1" ht="15" customHeight="1">
      <c r="A248" s="258"/>
      <c r="B248" s="1028"/>
      <c r="C248" s="1029"/>
      <c r="D248" s="986"/>
      <c r="E248" s="268" t="s">
        <v>313</v>
      </c>
      <c r="F248" s="268" t="s">
        <v>9</v>
      </c>
      <c r="G248" s="268" t="s">
        <v>10</v>
      </c>
      <c r="H248" s="294"/>
    </row>
    <row r="249" spans="1:8" s="183" customFormat="1" ht="15" customHeight="1">
      <c r="A249" s="258"/>
      <c r="B249" s="228" t="s">
        <v>522</v>
      </c>
      <c r="C249" s="228" t="s">
        <v>521</v>
      </c>
      <c r="D249" s="1003" t="s">
        <v>520</v>
      </c>
      <c r="E249" s="225">
        <f>F249-5</f>
        <v>43191</v>
      </c>
      <c r="F249" s="213">
        <v>43196</v>
      </c>
      <c r="G249" s="213">
        <f>F249+35</f>
        <v>43231</v>
      </c>
      <c r="H249" s="294"/>
    </row>
    <row r="250" spans="1:8" s="183" customFormat="1" ht="15" customHeight="1">
      <c r="A250" s="258"/>
      <c r="B250" s="228" t="s">
        <v>519</v>
      </c>
      <c r="C250" s="228" t="s">
        <v>518</v>
      </c>
      <c r="D250" s="1003"/>
      <c r="E250" s="225">
        <f>F250-5</f>
        <v>43198</v>
      </c>
      <c r="F250" s="213">
        <f>F249+7</f>
        <v>43203</v>
      </c>
      <c r="G250" s="213">
        <f>F250+35</f>
        <v>43238</v>
      </c>
      <c r="H250" s="294"/>
    </row>
    <row r="251" spans="1:8" s="183" customFormat="1" ht="15" customHeight="1">
      <c r="A251" s="258"/>
      <c r="B251" s="228" t="s">
        <v>517</v>
      </c>
      <c r="C251" s="228" t="s">
        <v>516</v>
      </c>
      <c r="D251" s="1003"/>
      <c r="E251" s="225">
        <f>F251-5</f>
        <v>43205</v>
      </c>
      <c r="F251" s="213">
        <f>F250+7</f>
        <v>43210</v>
      </c>
      <c r="G251" s="213">
        <f>F251+35</f>
        <v>43245</v>
      </c>
      <c r="H251" s="294"/>
    </row>
    <row r="252" spans="1:8" s="183" customFormat="1" ht="15" customHeight="1">
      <c r="A252" s="258"/>
      <c r="B252" s="228" t="s">
        <v>515</v>
      </c>
      <c r="C252" s="228" t="s">
        <v>513</v>
      </c>
      <c r="D252" s="1003"/>
      <c r="E252" s="225">
        <f>F252-5</f>
        <v>43212</v>
      </c>
      <c r="F252" s="213">
        <f>F251+7</f>
        <v>43217</v>
      </c>
      <c r="G252" s="213">
        <f>F252+35</f>
        <v>43252</v>
      </c>
      <c r="H252" s="294"/>
    </row>
    <row r="253" spans="1:8" s="183" customFormat="1" ht="15" customHeight="1">
      <c r="A253" s="258"/>
      <c r="B253" s="228" t="s">
        <v>514</v>
      </c>
      <c r="C253" s="228" t="s">
        <v>513</v>
      </c>
      <c r="D253" s="1003"/>
      <c r="E253" s="225">
        <f>F253-5</f>
        <v>43219</v>
      </c>
      <c r="F253" s="213">
        <f>F252+7</f>
        <v>43224</v>
      </c>
      <c r="G253" s="213">
        <f>F253+35</f>
        <v>43259</v>
      </c>
      <c r="H253" s="294"/>
    </row>
    <row r="254" spans="1:8" s="178" customFormat="1" ht="15">
      <c r="A254" s="1050" t="s">
        <v>263</v>
      </c>
      <c r="B254" s="1050"/>
      <c r="C254" s="1050"/>
      <c r="D254" s="1050"/>
      <c r="E254" s="1050"/>
      <c r="F254" s="1050"/>
      <c r="G254" s="1050"/>
    </row>
    <row r="255" spans="1:8" s="279" customFormat="1" ht="15">
      <c r="A255" s="1038" t="s">
        <v>512</v>
      </c>
      <c r="B255" s="1039"/>
      <c r="C255" s="267"/>
      <c r="D255" s="266"/>
      <c r="E255" s="266"/>
      <c r="F255" s="265"/>
      <c r="G255" s="265"/>
    </row>
    <row r="256" spans="1:8" s="272" customFormat="1" ht="15">
      <c r="A256" s="293"/>
      <c r="B256" s="1015" t="s">
        <v>4</v>
      </c>
      <c r="C256" s="1015" t="s">
        <v>5</v>
      </c>
      <c r="D256" s="977" t="s">
        <v>6</v>
      </c>
      <c r="E256" s="262" t="s">
        <v>316</v>
      </c>
      <c r="F256" s="285" t="s">
        <v>315</v>
      </c>
      <c r="G256" s="285" t="s">
        <v>511</v>
      </c>
    </row>
    <row r="257" spans="1:8" s="272" customFormat="1" ht="15">
      <c r="A257" s="293"/>
      <c r="B257" s="986"/>
      <c r="C257" s="986"/>
      <c r="D257" s="978"/>
      <c r="E257" s="262" t="s">
        <v>313</v>
      </c>
      <c r="F257" s="282" t="s">
        <v>9</v>
      </c>
      <c r="G257" s="282" t="s">
        <v>10</v>
      </c>
    </row>
    <row r="258" spans="1:8" s="272" customFormat="1" ht="15">
      <c r="A258" s="293"/>
      <c r="B258" s="228" t="s">
        <v>507</v>
      </c>
      <c r="C258" s="216" t="s">
        <v>506</v>
      </c>
      <c r="D258" s="1000" t="s">
        <v>373</v>
      </c>
      <c r="E258" s="225">
        <f>F258-5</f>
        <v>43187</v>
      </c>
      <c r="F258" s="274">
        <v>43192</v>
      </c>
      <c r="G258" s="292">
        <f>F258+42</f>
        <v>43234</v>
      </c>
    </row>
    <row r="259" spans="1:8" s="272" customFormat="1" ht="15" customHeight="1">
      <c r="A259" s="293"/>
      <c r="B259" s="228" t="s">
        <v>505</v>
      </c>
      <c r="C259" s="216" t="s">
        <v>504</v>
      </c>
      <c r="D259" s="1001"/>
      <c r="E259" s="225">
        <f>F259-5</f>
        <v>43194</v>
      </c>
      <c r="F259" s="274">
        <f>F258+7</f>
        <v>43199</v>
      </c>
      <c r="G259" s="292">
        <f>F259+42</f>
        <v>43241</v>
      </c>
      <c r="H259" s="279"/>
    </row>
    <row r="260" spans="1:8" s="272" customFormat="1" ht="15" customHeight="1">
      <c r="A260" s="293"/>
      <c r="B260" s="228" t="s">
        <v>503</v>
      </c>
      <c r="C260" s="216" t="s">
        <v>502</v>
      </c>
      <c r="D260" s="1001"/>
      <c r="E260" s="225">
        <f>F260-5</f>
        <v>43201</v>
      </c>
      <c r="F260" s="274">
        <f>F259+7</f>
        <v>43206</v>
      </c>
      <c r="G260" s="292">
        <f>F260+42</f>
        <v>43248</v>
      </c>
    </row>
    <row r="261" spans="1:8" s="272" customFormat="1" ht="15.75" customHeight="1">
      <c r="A261" s="293"/>
      <c r="B261" s="228" t="s">
        <v>501</v>
      </c>
      <c r="C261" s="216" t="s">
        <v>500</v>
      </c>
      <c r="D261" s="1001"/>
      <c r="E261" s="225">
        <f>F261-5</f>
        <v>43208</v>
      </c>
      <c r="F261" s="274">
        <f>F260+7</f>
        <v>43213</v>
      </c>
      <c r="G261" s="292">
        <f>F261+42</f>
        <v>43255</v>
      </c>
    </row>
    <row r="262" spans="1:8" s="272" customFormat="1" ht="15.75" customHeight="1">
      <c r="A262" s="293"/>
      <c r="B262" s="228" t="s">
        <v>499</v>
      </c>
      <c r="C262" s="216" t="s">
        <v>498</v>
      </c>
      <c r="D262" s="1002"/>
      <c r="E262" s="225">
        <f>F262-5</f>
        <v>43215</v>
      </c>
      <c r="F262" s="274">
        <f>F261+7</f>
        <v>43220</v>
      </c>
      <c r="G262" s="292">
        <f>F262+42</f>
        <v>43262</v>
      </c>
    </row>
    <row r="263" spans="1:8" s="279" customFormat="1" ht="15" customHeight="1">
      <c r="A263" s="1038" t="s">
        <v>510</v>
      </c>
      <c r="B263" s="1039"/>
      <c r="C263" s="267"/>
      <c r="D263" s="266"/>
      <c r="E263" s="266"/>
      <c r="F263" s="265"/>
      <c r="G263" s="265"/>
    </row>
    <row r="264" spans="1:8" s="272" customFormat="1" ht="15">
      <c r="A264" s="293"/>
      <c r="B264" s="970" t="s">
        <v>4</v>
      </c>
      <c r="C264" s="970" t="s">
        <v>5</v>
      </c>
      <c r="D264" s="970" t="s">
        <v>6</v>
      </c>
      <c r="E264" s="262" t="s">
        <v>316</v>
      </c>
      <c r="F264" s="228" t="s">
        <v>315</v>
      </c>
      <c r="G264" s="228" t="s">
        <v>509</v>
      </c>
    </row>
    <row r="265" spans="1:8" s="272" customFormat="1" ht="15">
      <c r="A265" s="293"/>
      <c r="B265" s="985"/>
      <c r="C265" s="985"/>
      <c r="D265" s="985"/>
      <c r="E265" s="262" t="s">
        <v>313</v>
      </c>
      <c r="F265" s="228" t="s">
        <v>9</v>
      </c>
      <c r="G265" s="228" t="s">
        <v>10</v>
      </c>
    </row>
    <row r="266" spans="1:8" s="272" customFormat="1" ht="18" customHeight="1">
      <c r="A266" s="293"/>
      <c r="B266" s="228" t="s">
        <v>507</v>
      </c>
      <c r="C266" s="216" t="s">
        <v>506</v>
      </c>
      <c r="D266" s="982" t="s">
        <v>373</v>
      </c>
      <c r="E266" s="225">
        <f>F266-5</f>
        <v>43187</v>
      </c>
      <c r="F266" s="274">
        <v>43192</v>
      </c>
      <c r="G266" s="292">
        <f>F266+34</f>
        <v>43226</v>
      </c>
    </row>
    <row r="267" spans="1:8" s="272" customFormat="1" ht="15.75" customHeight="1">
      <c r="A267" s="293"/>
      <c r="B267" s="228" t="s">
        <v>505</v>
      </c>
      <c r="C267" s="216" t="s">
        <v>504</v>
      </c>
      <c r="D267" s="983"/>
      <c r="E267" s="225">
        <f>F267-5</f>
        <v>43194</v>
      </c>
      <c r="F267" s="274">
        <f>F266+7</f>
        <v>43199</v>
      </c>
      <c r="G267" s="292">
        <f>F267+34</f>
        <v>43233</v>
      </c>
      <c r="H267" s="279"/>
    </row>
    <row r="268" spans="1:8" s="272" customFormat="1" ht="15">
      <c r="A268" s="293"/>
      <c r="B268" s="228" t="s">
        <v>503</v>
      </c>
      <c r="C268" s="216" t="s">
        <v>502</v>
      </c>
      <c r="D268" s="983"/>
      <c r="E268" s="225">
        <f>F268-5</f>
        <v>43201</v>
      </c>
      <c r="F268" s="274">
        <f>F267+7</f>
        <v>43206</v>
      </c>
      <c r="G268" s="292">
        <f>F268+34</f>
        <v>43240</v>
      </c>
    </row>
    <row r="269" spans="1:8" s="272" customFormat="1" ht="15">
      <c r="A269" s="293"/>
      <c r="B269" s="228" t="s">
        <v>501</v>
      </c>
      <c r="C269" s="216" t="s">
        <v>500</v>
      </c>
      <c r="D269" s="983"/>
      <c r="E269" s="225">
        <f>F269-5</f>
        <v>43208</v>
      </c>
      <c r="F269" s="274">
        <f>F268+7</f>
        <v>43213</v>
      </c>
      <c r="G269" s="292">
        <f>F269+34</f>
        <v>43247</v>
      </c>
    </row>
    <row r="270" spans="1:8" s="272" customFormat="1" ht="15">
      <c r="A270" s="293"/>
      <c r="B270" s="228" t="s">
        <v>499</v>
      </c>
      <c r="C270" s="216" t="s">
        <v>498</v>
      </c>
      <c r="D270" s="984"/>
      <c r="E270" s="225">
        <f>F270-5</f>
        <v>43215</v>
      </c>
      <c r="F270" s="274">
        <f>F269+7</f>
        <v>43220</v>
      </c>
      <c r="G270" s="292">
        <f>F270+34</f>
        <v>43254</v>
      </c>
    </row>
    <row r="271" spans="1:8" s="279" customFormat="1" ht="15">
      <c r="A271" s="1038" t="s">
        <v>508</v>
      </c>
      <c r="B271" s="1039"/>
      <c r="C271" s="289"/>
      <c r="D271" s="219"/>
      <c r="E271" s="218"/>
      <c r="F271" s="244"/>
      <c r="G271" s="244"/>
    </row>
    <row r="272" spans="1:8" s="272" customFormat="1" ht="15">
      <c r="A272" s="281"/>
      <c r="B272" s="970" t="s">
        <v>4</v>
      </c>
      <c r="C272" s="970" t="s">
        <v>5</v>
      </c>
      <c r="D272" s="1013" t="s">
        <v>6</v>
      </c>
      <c r="E272" s="262" t="s">
        <v>316</v>
      </c>
      <c r="F272" s="228" t="s">
        <v>315</v>
      </c>
      <c r="G272" s="284" t="s">
        <v>508</v>
      </c>
    </row>
    <row r="273" spans="1:8" s="272" customFormat="1" ht="15">
      <c r="A273" s="281"/>
      <c r="B273" s="985"/>
      <c r="C273" s="985"/>
      <c r="D273" s="1014"/>
      <c r="E273" s="262" t="s">
        <v>313</v>
      </c>
      <c r="F273" s="228" t="s">
        <v>9</v>
      </c>
      <c r="G273" s="282" t="s">
        <v>10</v>
      </c>
    </row>
    <row r="274" spans="1:8" s="272" customFormat="1" ht="15">
      <c r="A274" s="281"/>
      <c r="B274" s="228" t="s">
        <v>507</v>
      </c>
      <c r="C274" s="216" t="s">
        <v>506</v>
      </c>
      <c r="D274" s="1000" t="s">
        <v>373</v>
      </c>
      <c r="E274" s="225">
        <f>F274-5</f>
        <v>43187</v>
      </c>
      <c r="F274" s="274">
        <v>43192</v>
      </c>
      <c r="G274" s="274">
        <f>F274+39</f>
        <v>43231</v>
      </c>
    </row>
    <row r="275" spans="1:8" s="272" customFormat="1" ht="15.75" customHeight="1">
      <c r="A275" s="281"/>
      <c r="B275" s="228" t="s">
        <v>505</v>
      </c>
      <c r="C275" s="216" t="s">
        <v>504</v>
      </c>
      <c r="D275" s="1001"/>
      <c r="E275" s="225">
        <f>F275-5</f>
        <v>43194</v>
      </c>
      <c r="F275" s="274">
        <f>F274+7</f>
        <v>43199</v>
      </c>
      <c r="G275" s="274">
        <f>F275+39</f>
        <v>43238</v>
      </c>
    </row>
    <row r="276" spans="1:8" s="272" customFormat="1" ht="15" customHeight="1">
      <c r="A276" s="281"/>
      <c r="B276" s="228" t="s">
        <v>503</v>
      </c>
      <c r="C276" s="216" t="s">
        <v>502</v>
      </c>
      <c r="D276" s="1001"/>
      <c r="E276" s="225">
        <f>F276-5</f>
        <v>43201</v>
      </c>
      <c r="F276" s="274">
        <f>F275+7</f>
        <v>43206</v>
      </c>
      <c r="G276" s="274">
        <f>F276+39</f>
        <v>43245</v>
      </c>
      <c r="H276" s="279"/>
    </row>
    <row r="277" spans="1:8" s="272" customFormat="1" ht="15" customHeight="1">
      <c r="A277" s="281"/>
      <c r="B277" s="228" t="s">
        <v>501</v>
      </c>
      <c r="C277" s="216" t="s">
        <v>500</v>
      </c>
      <c r="D277" s="1001"/>
      <c r="E277" s="225">
        <f>F277-5</f>
        <v>43208</v>
      </c>
      <c r="F277" s="274">
        <f>F276+7</f>
        <v>43213</v>
      </c>
      <c r="G277" s="274">
        <f>F277+39</f>
        <v>43252</v>
      </c>
    </row>
    <row r="278" spans="1:8" s="272" customFormat="1" ht="15" customHeight="1">
      <c r="A278" s="281"/>
      <c r="B278" s="228" t="s">
        <v>499</v>
      </c>
      <c r="C278" s="216" t="s">
        <v>498</v>
      </c>
      <c r="D278" s="1002"/>
      <c r="E278" s="225">
        <f>F278-5</f>
        <v>43215</v>
      </c>
      <c r="F278" s="274">
        <f>F277+7</f>
        <v>43220</v>
      </c>
      <c r="G278" s="274">
        <f>F278+39</f>
        <v>43259</v>
      </c>
    </row>
    <row r="279" spans="1:8" s="279" customFormat="1" ht="15">
      <c r="A279" s="1038" t="s">
        <v>497</v>
      </c>
      <c r="B279" s="1039"/>
      <c r="C279" s="267"/>
      <c r="D279" s="266"/>
      <c r="E279" s="266"/>
      <c r="F279" s="265"/>
      <c r="G279" s="265"/>
    </row>
    <row r="280" spans="1:8" s="272" customFormat="1" ht="15">
      <c r="A280" s="281"/>
      <c r="B280" s="1015" t="s">
        <v>4</v>
      </c>
      <c r="C280" s="1015" t="s">
        <v>5</v>
      </c>
      <c r="D280" s="977" t="s">
        <v>6</v>
      </c>
      <c r="E280" s="262" t="s">
        <v>316</v>
      </c>
      <c r="F280" s="285" t="s">
        <v>315</v>
      </c>
      <c r="G280" s="285" t="s">
        <v>497</v>
      </c>
    </row>
    <row r="281" spans="1:8" s="272" customFormat="1" ht="15">
      <c r="A281" s="281"/>
      <c r="B281" s="986"/>
      <c r="C281" s="986"/>
      <c r="D281" s="978"/>
      <c r="E281" s="262" t="s">
        <v>313</v>
      </c>
      <c r="F281" s="282" t="s">
        <v>9</v>
      </c>
      <c r="G281" s="282" t="s">
        <v>10</v>
      </c>
    </row>
    <row r="282" spans="1:8" s="272" customFormat="1" ht="15">
      <c r="A282" s="281"/>
      <c r="B282" s="228" t="s">
        <v>495</v>
      </c>
      <c r="C282" s="216" t="s">
        <v>365</v>
      </c>
      <c r="D282" s="982" t="s">
        <v>373</v>
      </c>
      <c r="E282" s="290">
        <f>F282-5</f>
        <v>43186</v>
      </c>
      <c r="F282" s="274">
        <v>43191</v>
      </c>
      <c r="G282" s="291">
        <f>F282+48</f>
        <v>43239</v>
      </c>
    </row>
    <row r="283" spans="1:8" s="272" customFormat="1" ht="15">
      <c r="A283" s="281"/>
      <c r="B283" s="228" t="s">
        <v>494</v>
      </c>
      <c r="C283" s="216" t="s">
        <v>480</v>
      </c>
      <c r="D283" s="983"/>
      <c r="E283" s="290">
        <f>F283-5</f>
        <v>43193</v>
      </c>
      <c r="F283" s="274">
        <f>F282+7</f>
        <v>43198</v>
      </c>
      <c r="G283" s="291">
        <f>F283+48</f>
        <v>43246</v>
      </c>
    </row>
    <row r="284" spans="1:8" s="272" customFormat="1" ht="15">
      <c r="A284" s="281"/>
      <c r="B284" s="228" t="s">
        <v>493</v>
      </c>
      <c r="C284" s="216" t="s">
        <v>492</v>
      </c>
      <c r="D284" s="983"/>
      <c r="E284" s="290">
        <f>F284-5</f>
        <v>43200</v>
      </c>
      <c r="F284" s="274">
        <f>F283+7</f>
        <v>43205</v>
      </c>
      <c r="G284" s="291">
        <f>F284+48</f>
        <v>43253</v>
      </c>
    </row>
    <row r="285" spans="1:8" s="272" customFormat="1" ht="15">
      <c r="A285" s="281"/>
      <c r="B285" s="228" t="s">
        <v>491</v>
      </c>
      <c r="C285" s="216" t="s">
        <v>476</v>
      </c>
      <c r="D285" s="983"/>
      <c r="E285" s="290">
        <f>F285-5</f>
        <v>43207</v>
      </c>
      <c r="F285" s="274">
        <f>F284+7</f>
        <v>43212</v>
      </c>
      <c r="G285" s="291">
        <f>F285+48</f>
        <v>43260</v>
      </c>
      <c r="H285" s="279"/>
    </row>
    <row r="286" spans="1:8" s="272" customFormat="1" ht="15">
      <c r="A286" s="281"/>
      <c r="B286" s="228" t="s">
        <v>490</v>
      </c>
      <c r="C286" s="216" t="s">
        <v>489</v>
      </c>
      <c r="D286" s="984"/>
      <c r="E286" s="290">
        <f>F286-5</f>
        <v>43214</v>
      </c>
      <c r="F286" s="274">
        <f>F285+7</f>
        <v>43219</v>
      </c>
      <c r="G286" s="291">
        <f>F286+48</f>
        <v>43267</v>
      </c>
      <c r="H286" s="279"/>
    </row>
    <row r="287" spans="1:8" s="279" customFormat="1" ht="15">
      <c r="A287" s="1038" t="s">
        <v>496</v>
      </c>
      <c r="B287" s="1039"/>
      <c r="C287" s="267"/>
      <c r="D287" s="266"/>
      <c r="E287" s="266"/>
      <c r="F287" s="265"/>
      <c r="G287" s="265"/>
    </row>
    <row r="288" spans="1:8" s="272" customFormat="1" ht="15">
      <c r="A288" s="281"/>
      <c r="B288" s="1015" t="s">
        <v>4</v>
      </c>
      <c r="C288" s="1015" t="s">
        <v>5</v>
      </c>
      <c r="D288" s="977" t="s">
        <v>6</v>
      </c>
      <c r="E288" s="262" t="s">
        <v>316</v>
      </c>
      <c r="F288" s="285" t="s">
        <v>315</v>
      </c>
      <c r="G288" s="285" t="s">
        <v>496</v>
      </c>
    </row>
    <row r="289" spans="1:8" s="272" customFormat="1" ht="15">
      <c r="A289" s="281"/>
      <c r="B289" s="986"/>
      <c r="C289" s="986"/>
      <c r="D289" s="978"/>
      <c r="E289" s="262" t="s">
        <v>313</v>
      </c>
      <c r="F289" s="282" t="s">
        <v>9</v>
      </c>
      <c r="G289" s="282" t="s">
        <v>10</v>
      </c>
    </row>
    <row r="290" spans="1:8" s="272" customFormat="1" ht="15">
      <c r="A290" s="281"/>
      <c r="B290" s="228" t="s">
        <v>495</v>
      </c>
      <c r="C290" s="216" t="s">
        <v>365</v>
      </c>
      <c r="D290" s="982" t="s">
        <v>373</v>
      </c>
      <c r="E290" s="290">
        <f>F290-5</f>
        <v>43186</v>
      </c>
      <c r="F290" s="274">
        <v>43191</v>
      </c>
      <c r="G290" s="274">
        <f>F290+41</f>
        <v>43232</v>
      </c>
      <c r="H290" s="279"/>
    </row>
    <row r="291" spans="1:8" s="272" customFormat="1" ht="15" customHeight="1">
      <c r="A291" s="281"/>
      <c r="B291" s="228" t="s">
        <v>494</v>
      </c>
      <c r="C291" s="216" t="s">
        <v>480</v>
      </c>
      <c r="D291" s="983"/>
      <c r="E291" s="290">
        <f>F291-5</f>
        <v>43193</v>
      </c>
      <c r="F291" s="274">
        <f>F290+7</f>
        <v>43198</v>
      </c>
      <c r="G291" s="274">
        <f>F291+41</f>
        <v>43239</v>
      </c>
    </row>
    <row r="292" spans="1:8" s="272" customFormat="1" ht="15" customHeight="1">
      <c r="A292" s="281"/>
      <c r="B292" s="228" t="s">
        <v>493</v>
      </c>
      <c r="C292" s="216" t="s">
        <v>492</v>
      </c>
      <c r="D292" s="983"/>
      <c r="E292" s="290">
        <f>F292-5</f>
        <v>43200</v>
      </c>
      <c r="F292" s="274">
        <f>F291+7</f>
        <v>43205</v>
      </c>
      <c r="G292" s="274">
        <f>F292+41</f>
        <v>43246</v>
      </c>
    </row>
    <row r="293" spans="1:8" s="272" customFormat="1" ht="15" customHeight="1">
      <c r="A293" s="281"/>
      <c r="B293" s="228" t="s">
        <v>491</v>
      </c>
      <c r="C293" s="216" t="s">
        <v>476</v>
      </c>
      <c r="D293" s="983"/>
      <c r="E293" s="290">
        <f>F293-5</f>
        <v>43207</v>
      </c>
      <c r="F293" s="274">
        <f>F292+7</f>
        <v>43212</v>
      </c>
      <c r="G293" s="274">
        <f>F293+41</f>
        <v>43253</v>
      </c>
    </row>
    <row r="294" spans="1:8" s="279" customFormat="1" ht="15.75" customHeight="1">
      <c r="A294" s="289"/>
      <c r="B294" s="228" t="s">
        <v>490</v>
      </c>
      <c r="C294" s="216" t="s">
        <v>489</v>
      </c>
      <c r="D294" s="973"/>
      <c r="E294" s="288">
        <f>F294-5</f>
        <v>43214</v>
      </c>
      <c r="F294" s="287">
        <f>F293+7</f>
        <v>43219</v>
      </c>
      <c r="G294" s="274">
        <f>F294+41</f>
        <v>43260</v>
      </c>
    </row>
    <row r="295" spans="1:8" s="279" customFormat="1" ht="15">
      <c r="A295" s="1038" t="s">
        <v>488</v>
      </c>
      <c r="B295" s="1039"/>
      <c r="C295" s="267"/>
      <c r="D295" s="266"/>
      <c r="E295" s="266"/>
      <c r="F295" s="265"/>
      <c r="G295" s="265"/>
    </row>
    <row r="296" spans="1:8" s="272" customFormat="1" ht="15">
      <c r="A296" s="281"/>
      <c r="B296" s="970" t="s">
        <v>4</v>
      </c>
      <c r="C296" s="970" t="s">
        <v>5</v>
      </c>
      <c r="D296" s="970" t="s">
        <v>6</v>
      </c>
      <c r="E296" s="262" t="s">
        <v>316</v>
      </c>
      <c r="F296" s="228" t="s">
        <v>315</v>
      </c>
      <c r="G296" s="228" t="s">
        <v>488</v>
      </c>
      <c r="H296" s="279"/>
    </row>
    <row r="297" spans="1:8" s="272" customFormat="1" ht="15">
      <c r="A297" s="281"/>
      <c r="B297" s="985"/>
      <c r="C297" s="985"/>
      <c r="D297" s="985"/>
      <c r="E297" s="262" t="s">
        <v>313</v>
      </c>
      <c r="F297" s="228" t="s">
        <v>9</v>
      </c>
      <c r="G297" s="228" t="s">
        <v>10</v>
      </c>
    </row>
    <row r="298" spans="1:8" s="272" customFormat="1" ht="15">
      <c r="A298" s="281"/>
      <c r="B298" s="228" t="s">
        <v>487</v>
      </c>
      <c r="C298" s="216" t="s">
        <v>486</v>
      </c>
      <c r="D298" s="982" t="s">
        <v>373</v>
      </c>
      <c r="E298" s="225">
        <f>F298-5</f>
        <v>43188</v>
      </c>
      <c r="F298" s="274">
        <v>43193</v>
      </c>
      <c r="G298" s="274">
        <f>F298+36</f>
        <v>43229</v>
      </c>
    </row>
    <row r="299" spans="1:8" s="272" customFormat="1" ht="15">
      <c r="A299" s="281"/>
      <c r="B299" s="228" t="s">
        <v>485</v>
      </c>
      <c r="C299" s="216" t="s">
        <v>367</v>
      </c>
      <c r="D299" s="983"/>
      <c r="E299" s="225">
        <f>F299-5</f>
        <v>43195</v>
      </c>
      <c r="F299" s="274">
        <f>F298+7</f>
        <v>43200</v>
      </c>
      <c r="G299" s="274">
        <f>F299+36</f>
        <v>43236</v>
      </c>
    </row>
    <row r="300" spans="1:8" s="272" customFormat="1" ht="15">
      <c r="A300" s="281"/>
      <c r="B300" s="228" t="s">
        <v>484</v>
      </c>
      <c r="C300" s="216" t="s">
        <v>480</v>
      </c>
      <c r="D300" s="983"/>
      <c r="E300" s="225">
        <f>F300-5</f>
        <v>43202</v>
      </c>
      <c r="F300" s="274">
        <f>F299+7</f>
        <v>43207</v>
      </c>
      <c r="G300" s="274">
        <f>F300+36</f>
        <v>43243</v>
      </c>
    </row>
    <row r="301" spans="1:8" s="272" customFormat="1" ht="15">
      <c r="A301" s="281"/>
      <c r="B301" s="228" t="s">
        <v>483</v>
      </c>
      <c r="C301" s="216" t="s">
        <v>478</v>
      </c>
      <c r="D301" s="983"/>
      <c r="E301" s="225">
        <f>F301-5</f>
        <v>43209</v>
      </c>
      <c r="F301" s="274">
        <f>F300+7</f>
        <v>43214</v>
      </c>
      <c r="G301" s="274">
        <f>F301+36</f>
        <v>43250</v>
      </c>
    </row>
    <row r="302" spans="1:8" s="272" customFormat="1" ht="15">
      <c r="A302" s="281"/>
      <c r="B302" s="228" t="s">
        <v>333</v>
      </c>
      <c r="C302" s="216"/>
      <c r="D302" s="984"/>
      <c r="E302" s="225">
        <f>F302-5</f>
        <v>43216</v>
      </c>
      <c r="F302" s="274">
        <f>F301+7</f>
        <v>43221</v>
      </c>
      <c r="G302" s="274">
        <f>F302+36</f>
        <v>43257</v>
      </c>
    </row>
    <row r="303" spans="1:8" s="286" customFormat="1" ht="15">
      <c r="A303" s="1038" t="s">
        <v>482</v>
      </c>
      <c r="B303" s="1039"/>
      <c r="C303" s="267"/>
      <c r="D303" s="266"/>
      <c r="E303" s="266"/>
      <c r="F303" s="265"/>
      <c r="G303" s="265"/>
    </row>
    <row r="304" spans="1:8" s="272" customFormat="1" ht="15">
      <c r="A304" s="281"/>
      <c r="B304" s="970" t="s">
        <v>4</v>
      </c>
      <c r="C304" s="1068" t="s">
        <v>5</v>
      </c>
      <c r="D304" s="977" t="s">
        <v>6</v>
      </c>
      <c r="E304" s="262" t="s">
        <v>316</v>
      </c>
      <c r="F304" s="285" t="s">
        <v>315</v>
      </c>
      <c r="G304" s="284" t="s">
        <v>482</v>
      </c>
    </row>
    <row r="305" spans="1:9" s="272" customFormat="1" ht="15">
      <c r="A305" s="281"/>
      <c r="B305" s="985"/>
      <c r="C305" s="1010"/>
      <c r="D305" s="986"/>
      <c r="E305" s="261" t="s">
        <v>313</v>
      </c>
      <c r="F305" s="283" t="s">
        <v>9</v>
      </c>
      <c r="G305" s="282" t="s">
        <v>10</v>
      </c>
    </row>
    <row r="306" spans="1:9" s="272" customFormat="1" ht="15">
      <c r="A306" s="281"/>
      <c r="B306" s="228" t="s">
        <v>481</v>
      </c>
      <c r="C306" s="216" t="s">
        <v>480</v>
      </c>
      <c r="D306" s="987" t="s">
        <v>373</v>
      </c>
      <c r="E306" s="214">
        <f>F306-5</f>
        <v>43190</v>
      </c>
      <c r="F306" s="274">
        <v>43195</v>
      </c>
      <c r="G306" s="274">
        <f>F306+45</f>
        <v>43240</v>
      </c>
    </row>
    <row r="307" spans="1:9" s="272" customFormat="1" ht="15">
      <c r="A307" s="281"/>
      <c r="B307" s="228" t="s">
        <v>479</v>
      </c>
      <c r="C307" s="216" t="s">
        <v>478</v>
      </c>
      <c r="D307" s="988"/>
      <c r="E307" s="214">
        <f>F307-5</f>
        <v>43197</v>
      </c>
      <c r="F307" s="274">
        <f>F306+7</f>
        <v>43202</v>
      </c>
      <c r="G307" s="274">
        <f>F307+45</f>
        <v>43247</v>
      </c>
    </row>
    <row r="308" spans="1:9" s="272" customFormat="1" ht="15">
      <c r="A308" s="281"/>
      <c r="B308" s="228" t="s">
        <v>477</v>
      </c>
      <c r="C308" s="216" t="s">
        <v>476</v>
      </c>
      <c r="D308" s="988"/>
      <c r="E308" s="214">
        <f>F308-5</f>
        <v>43204</v>
      </c>
      <c r="F308" s="274">
        <f>F307+7</f>
        <v>43209</v>
      </c>
      <c r="G308" s="274">
        <f>F308+45</f>
        <v>43254</v>
      </c>
    </row>
    <row r="309" spans="1:9" s="272" customFormat="1" ht="15">
      <c r="A309" s="281"/>
      <c r="B309" s="228" t="s">
        <v>475</v>
      </c>
      <c r="C309" s="216" t="s">
        <v>474</v>
      </c>
      <c r="D309" s="988"/>
      <c r="E309" s="214">
        <f>F309-5</f>
        <v>43211</v>
      </c>
      <c r="F309" s="274">
        <f>F308+7</f>
        <v>43216</v>
      </c>
      <c r="G309" s="274">
        <f>F309+45</f>
        <v>43261</v>
      </c>
    </row>
    <row r="310" spans="1:9" s="272" customFormat="1" ht="15">
      <c r="A310" s="281"/>
      <c r="B310" s="228" t="s">
        <v>473</v>
      </c>
      <c r="C310" s="216" t="s">
        <v>472</v>
      </c>
      <c r="D310" s="989"/>
      <c r="E310" s="214">
        <f>F310-5</f>
        <v>43218</v>
      </c>
      <c r="F310" s="274">
        <f>F309+7</f>
        <v>43223</v>
      </c>
      <c r="G310" s="274">
        <f>F310+45</f>
        <v>43268</v>
      </c>
    </row>
    <row r="311" spans="1:9" s="279" customFormat="1" ht="15">
      <c r="A311" s="1063" t="s">
        <v>471</v>
      </c>
      <c r="B311" s="1064"/>
      <c r="C311" s="1065"/>
      <c r="D311" s="1066"/>
      <c r="E311" s="1066"/>
      <c r="F311" s="1067"/>
      <c r="G311" s="1067"/>
    </row>
    <row r="312" spans="1:9" s="272" customFormat="1" ht="15">
      <c r="A312" s="1057"/>
      <c r="B312" s="1035" t="s">
        <v>4</v>
      </c>
      <c r="C312" s="990" t="s">
        <v>5</v>
      </c>
      <c r="D312" s="990" t="s">
        <v>6</v>
      </c>
      <c r="E312" s="278" t="s">
        <v>316</v>
      </c>
      <c r="F312" s="277" t="s">
        <v>315</v>
      </c>
      <c r="G312" s="277" t="s">
        <v>470</v>
      </c>
      <c r="H312" s="279"/>
    </row>
    <row r="313" spans="1:9" s="272" customFormat="1" ht="15">
      <c r="A313" s="1057"/>
      <c r="B313" s="1035"/>
      <c r="C313" s="990"/>
      <c r="D313" s="990"/>
      <c r="E313" s="278" t="s">
        <v>313</v>
      </c>
      <c r="F313" s="277" t="s">
        <v>9</v>
      </c>
      <c r="G313" s="277" t="s">
        <v>10</v>
      </c>
    </row>
    <row r="314" spans="1:9" s="272" customFormat="1" ht="15">
      <c r="A314" s="1057"/>
      <c r="B314" s="228" t="s">
        <v>469</v>
      </c>
      <c r="C314" s="275">
        <v>1807</v>
      </c>
      <c r="D314" s="979" t="s">
        <v>468</v>
      </c>
      <c r="E314" s="214">
        <f>F314-5</f>
        <v>43186</v>
      </c>
      <c r="F314" s="274">
        <v>43191</v>
      </c>
      <c r="G314" s="274">
        <f>F314+29</f>
        <v>43220</v>
      </c>
    </row>
    <row r="315" spans="1:9" s="272" customFormat="1" ht="15">
      <c r="A315" s="1057"/>
      <c r="B315" s="233" t="s">
        <v>396</v>
      </c>
      <c r="C315" s="275"/>
      <c r="D315" s="979"/>
      <c r="E315" s="214">
        <f>F315-5</f>
        <v>43193</v>
      </c>
      <c r="F315" s="274">
        <f>F314+7</f>
        <v>43198</v>
      </c>
      <c r="G315" s="274">
        <f>F315+29</f>
        <v>43227</v>
      </c>
    </row>
    <row r="316" spans="1:9" s="272" customFormat="1" ht="15">
      <c r="A316" s="1057"/>
      <c r="B316" s="233" t="s">
        <v>396</v>
      </c>
      <c r="C316" s="275"/>
      <c r="D316" s="979"/>
      <c r="E316" s="214">
        <f>F316-5</f>
        <v>43200</v>
      </c>
      <c r="F316" s="274">
        <f>F315+7</f>
        <v>43205</v>
      </c>
      <c r="G316" s="274">
        <f>F316+29</f>
        <v>43234</v>
      </c>
      <c r="H316" s="188"/>
    </row>
    <row r="317" spans="1:9" s="272" customFormat="1" ht="15">
      <c r="A317" s="1057"/>
      <c r="B317" s="228" t="s">
        <v>467</v>
      </c>
      <c r="C317" s="275">
        <v>1801</v>
      </c>
      <c r="D317" s="979"/>
      <c r="E317" s="214">
        <f>F317-5</f>
        <v>43207</v>
      </c>
      <c r="F317" s="274">
        <f>F316+7</f>
        <v>43212</v>
      </c>
      <c r="G317" s="274">
        <f>F317+29</f>
        <v>43241</v>
      </c>
      <c r="H317" s="183"/>
    </row>
    <row r="318" spans="1:9" s="272" customFormat="1" ht="15" customHeight="1">
      <c r="A318" s="276"/>
      <c r="B318" s="228" t="s">
        <v>466</v>
      </c>
      <c r="C318" s="275">
        <v>1803</v>
      </c>
      <c r="D318" s="979"/>
      <c r="E318" s="214">
        <f>F318-5</f>
        <v>43214</v>
      </c>
      <c r="F318" s="274">
        <f>F317+7</f>
        <v>43219</v>
      </c>
      <c r="G318" s="274">
        <f>F318+29</f>
        <v>43248</v>
      </c>
      <c r="H318" s="183"/>
      <c r="I318" s="273"/>
    </row>
    <row r="319" spans="1:9" s="279" customFormat="1" ht="15">
      <c r="A319" s="1063" t="s">
        <v>464</v>
      </c>
      <c r="B319" s="1064"/>
      <c r="C319" s="1065"/>
      <c r="D319" s="1066"/>
      <c r="E319" s="1066"/>
      <c r="F319" s="1067"/>
      <c r="G319" s="1067"/>
    </row>
    <row r="320" spans="1:9" s="272" customFormat="1" ht="15">
      <c r="A320" s="1057"/>
      <c r="B320" s="1035" t="s">
        <v>4</v>
      </c>
      <c r="C320" s="990" t="s">
        <v>5</v>
      </c>
      <c r="D320" s="990" t="s">
        <v>6</v>
      </c>
      <c r="E320" s="278" t="s">
        <v>316</v>
      </c>
      <c r="F320" s="277" t="s">
        <v>315</v>
      </c>
      <c r="G320" s="277" t="s">
        <v>464</v>
      </c>
      <c r="H320" s="279"/>
    </row>
    <row r="321" spans="1:9" s="272" customFormat="1" ht="15">
      <c r="A321" s="1057"/>
      <c r="B321" s="1035"/>
      <c r="C321" s="990"/>
      <c r="D321" s="990"/>
      <c r="E321" s="278" t="s">
        <v>313</v>
      </c>
      <c r="F321" s="277" t="s">
        <v>9</v>
      </c>
      <c r="G321" s="277" t="s">
        <v>10</v>
      </c>
    </row>
    <row r="322" spans="1:9" s="272" customFormat="1" ht="15">
      <c r="A322" s="1057"/>
      <c r="B322" s="280" t="s">
        <v>414</v>
      </c>
      <c r="C322" s="280" t="s">
        <v>415</v>
      </c>
      <c r="D322" s="979" t="s">
        <v>465</v>
      </c>
      <c r="E322" s="214">
        <f>F322-5</f>
        <v>43192</v>
      </c>
      <c r="F322" s="274">
        <v>43197</v>
      </c>
      <c r="G322" s="274">
        <f>F322+6</f>
        <v>43203</v>
      </c>
    </row>
    <row r="323" spans="1:9" s="272" customFormat="1" ht="15">
      <c r="A323" s="1057"/>
      <c r="B323" s="280" t="s">
        <v>413</v>
      </c>
      <c r="C323" s="280" t="s">
        <v>415</v>
      </c>
      <c r="D323" s="979"/>
      <c r="E323" s="214">
        <f>F323-5</f>
        <v>43199</v>
      </c>
      <c r="F323" s="274">
        <f>F322+7</f>
        <v>43204</v>
      </c>
      <c r="G323" s="274">
        <f>F323+6</f>
        <v>43210</v>
      </c>
    </row>
    <row r="324" spans="1:9" s="272" customFormat="1" ht="15">
      <c r="A324" s="1057"/>
      <c r="B324" s="275" t="s">
        <v>414</v>
      </c>
      <c r="C324" s="280" t="s">
        <v>412</v>
      </c>
      <c r="D324" s="979"/>
      <c r="E324" s="214">
        <f>F324-5</f>
        <v>43206</v>
      </c>
      <c r="F324" s="274">
        <f>F323+7</f>
        <v>43211</v>
      </c>
      <c r="G324" s="274">
        <f>F324+6</f>
        <v>43217</v>
      </c>
      <c r="H324" s="188"/>
    </row>
    <row r="325" spans="1:9" s="272" customFormat="1" ht="15">
      <c r="A325" s="1057"/>
      <c r="B325" s="280" t="s">
        <v>413</v>
      </c>
      <c r="C325" s="280" t="s">
        <v>412</v>
      </c>
      <c r="D325" s="979"/>
      <c r="E325" s="214">
        <f>F325-5</f>
        <v>43213</v>
      </c>
      <c r="F325" s="274">
        <f>F324+7</f>
        <v>43218</v>
      </c>
      <c r="G325" s="274">
        <f>F325+6</f>
        <v>43224</v>
      </c>
      <c r="H325" s="183"/>
    </row>
    <row r="326" spans="1:9" s="272" customFormat="1" ht="15" customHeight="1">
      <c r="A326" s="276"/>
      <c r="B326" s="275" t="s">
        <v>333</v>
      </c>
      <c r="C326" s="280"/>
      <c r="D326" s="979"/>
      <c r="E326" s="214">
        <f>F326-5</f>
        <v>43220</v>
      </c>
      <c r="F326" s="274">
        <f>F325+7</f>
        <v>43225</v>
      </c>
      <c r="G326" s="274">
        <f>F326+6</f>
        <v>43231</v>
      </c>
      <c r="H326" s="183"/>
      <c r="I326" s="273"/>
    </row>
    <row r="327" spans="1:9" s="279" customFormat="1" ht="15">
      <c r="A327" s="1063"/>
      <c r="B327" s="1064"/>
      <c r="C327" s="1065"/>
      <c r="D327" s="1066"/>
      <c r="E327" s="1066"/>
      <c r="F327" s="1067"/>
      <c r="G327" s="1067"/>
    </row>
    <row r="328" spans="1:9" s="272" customFormat="1" ht="15">
      <c r="A328" s="1057"/>
      <c r="B328" s="1035" t="s">
        <v>4</v>
      </c>
      <c r="C328" s="990" t="s">
        <v>5</v>
      </c>
      <c r="D328" s="990" t="s">
        <v>6</v>
      </c>
      <c r="E328" s="278" t="s">
        <v>316</v>
      </c>
      <c r="F328" s="277" t="s">
        <v>315</v>
      </c>
      <c r="G328" s="277" t="s">
        <v>464</v>
      </c>
      <c r="H328" s="279"/>
    </row>
    <row r="329" spans="1:9" s="272" customFormat="1" ht="15">
      <c r="A329" s="1057"/>
      <c r="B329" s="1035"/>
      <c r="C329" s="990"/>
      <c r="D329" s="990"/>
      <c r="E329" s="278" t="s">
        <v>313</v>
      </c>
      <c r="F329" s="277" t="s">
        <v>9</v>
      </c>
      <c r="G329" s="277" t="s">
        <v>10</v>
      </c>
    </row>
    <row r="330" spans="1:9" s="272" customFormat="1" ht="15">
      <c r="A330" s="1057"/>
      <c r="B330" s="228" t="s">
        <v>463</v>
      </c>
      <c r="C330" s="275" t="s">
        <v>437</v>
      </c>
      <c r="D330" s="979" t="s">
        <v>462</v>
      </c>
      <c r="E330" s="214">
        <f>F330-5</f>
        <v>43188</v>
      </c>
      <c r="F330" s="274">
        <v>43193</v>
      </c>
      <c r="G330" s="274">
        <f>F330+3</f>
        <v>43196</v>
      </c>
    </row>
    <row r="331" spans="1:9" s="272" customFormat="1" ht="15">
      <c r="A331" s="1057"/>
      <c r="B331" s="228" t="s">
        <v>436</v>
      </c>
      <c r="C331" s="275" t="s">
        <v>435</v>
      </c>
      <c r="D331" s="979"/>
      <c r="E331" s="214">
        <f>F331-5</f>
        <v>43195</v>
      </c>
      <c r="F331" s="274">
        <f>F330+7</f>
        <v>43200</v>
      </c>
      <c r="G331" s="274">
        <f>F331+3</f>
        <v>43203</v>
      </c>
    </row>
    <row r="332" spans="1:9" s="272" customFormat="1" ht="15">
      <c r="A332" s="1057"/>
      <c r="B332" s="228" t="s">
        <v>434</v>
      </c>
      <c r="C332" s="275" t="s">
        <v>433</v>
      </c>
      <c r="D332" s="979"/>
      <c r="E332" s="214">
        <f>F332-5</f>
        <v>43202</v>
      </c>
      <c r="F332" s="274">
        <f>F331+7</f>
        <v>43207</v>
      </c>
      <c r="G332" s="274">
        <f>F332+3</f>
        <v>43210</v>
      </c>
      <c r="H332" s="188"/>
    </row>
    <row r="333" spans="1:9" s="272" customFormat="1" ht="15">
      <c r="A333" s="1057"/>
      <c r="B333" s="228" t="s">
        <v>432</v>
      </c>
      <c r="C333" s="275" t="s">
        <v>431</v>
      </c>
      <c r="D333" s="979"/>
      <c r="E333" s="214">
        <f>F333-5</f>
        <v>43209</v>
      </c>
      <c r="F333" s="274">
        <f>F332+7</f>
        <v>43214</v>
      </c>
      <c r="G333" s="274">
        <f>F333+3</f>
        <v>43217</v>
      </c>
      <c r="H333" s="183"/>
    </row>
    <row r="334" spans="1:9" s="272" customFormat="1" ht="15" customHeight="1">
      <c r="A334" s="276"/>
      <c r="B334" s="228" t="s">
        <v>438</v>
      </c>
      <c r="C334" s="275" t="s">
        <v>429</v>
      </c>
      <c r="D334" s="979"/>
      <c r="E334" s="214">
        <f>F334-5</f>
        <v>43216</v>
      </c>
      <c r="F334" s="274">
        <f>F333+7</f>
        <v>43221</v>
      </c>
      <c r="G334" s="274">
        <f>F334+3</f>
        <v>43224</v>
      </c>
      <c r="H334" s="183"/>
      <c r="I334" s="273"/>
    </row>
    <row r="335" spans="1:9" s="188" customFormat="1" ht="15">
      <c r="A335" s="271" t="s">
        <v>59</v>
      </c>
      <c r="B335" s="271"/>
      <c r="C335" s="271"/>
      <c r="D335" s="271"/>
      <c r="E335" s="271"/>
      <c r="F335" s="271"/>
      <c r="G335" s="271"/>
      <c r="H335" s="183"/>
    </row>
    <row r="336" spans="1:9" s="193" customFormat="1" ht="15.75" customHeight="1">
      <c r="A336" s="1038" t="s">
        <v>461</v>
      </c>
      <c r="B336" s="1038"/>
      <c r="C336" s="267"/>
      <c r="D336" s="266"/>
      <c r="E336" s="266"/>
      <c r="F336" s="265"/>
      <c r="G336" s="265"/>
    </row>
    <row r="337" spans="1:8" s="183" customFormat="1" ht="15">
      <c r="A337" s="258"/>
      <c r="B337" s="1051" t="s">
        <v>4</v>
      </c>
      <c r="C337" s="996" t="s">
        <v>5</v>
      </c>
      <c r="D337" s="991" t="s">
        <v>6</v>
      </c>
      <c r="E337" s="262" t="s">
        <v>316</v>
      </c>
      <c r="F337" s="262" t="s">
        <v>315</v>
      </c>
      <c r="G337" s="262" t="s">
        <v>461</v>
      </c>
    </row>
    <row r="338" spans="1:8" s="183" customFormat="1" ht="15">
      <c r="A338" s="258"/>
      <c r="B338" s="1052"/>
      <c r="C338" s="987"/>
      <c r="D338" s="992"/>
      <c r="E338" s="270" t="s">
        <v>313</v>
      </c>
      <c r="F338" s="270" t="s">
        <v>9</v>
      </c>
      <c r="G338" s="270" t="s">
        <v>10</v>
      </c>
    </row>
    <row r="339" spans="1:8" s="183" customFormat="1" ht="15">
      <c r="A339" s="258"/>
      <c r="B339" s="216" t="s">
        <v>460</v>
      </c>
      <c r="C339" s="216" t="s">
        <v>455</v>
      </c>
      <c r="D339" s="979" t="s">
        <v>459</v>
      </c>
      <c r="E339" s="214">
        <f>F339-5</f>
        <v>43192</v>
      </c>
      <c r="F339" s="240">
        <v>43197</v>
      </c>
      <c r="G339" s="240">
        <f>F339+12</f>
        <v>43209</v>
      </c>
      <c r="H339" s="183" t="s">
        <v>458</v>
      </c>
    </row>
    <row r="340" spans="1:8" s="183" customFormat="1" ht="15">
      <c r="A340" s="258"/>
      <c r="B340" s="216" t="s">
        <v>457</v>
      </c>
      <c r="C340" s="216" t="s">
        <v>455</v>
      </c>
      <c r="D340" s="979"/>
      <c r="E340" s="214">
        <f>F340-5</f>
        <v>43199</v>
      </c>
      <c r="F340" s="240">
        <f>F339+7</f>
        <v>43204</v>
      </c>
      <c r="G340" s="240">
        <f>F340+12</f>
        <v>43216</v>
      </c>
      <c r="H340" s="178"/>
    </row>
    <row r="341" spans="1:8" s="183" customFormat="1" ht="15">
      <c r="A341" s="258"/>
      <c r="B341" s="216" t="s">
        <v>456</v>
      </c>
      <c r="C341" s="216" t="s">
        <v>455</v>
      </c>
      <c r="D341" s="979"/>
      <c r="E341" s="214">
        <f>F341-5</f>
        <v>43206</v>
      </c>
      <c r="F341" s="240">
        <f>F340+7</f>
        <v>43211</v>
      </c>
      <c r="G341" s="240">
        <f>F341+12</f>
        <v>43223</v>
      </c>
      <c r="H341" s="178"/>
    </row>
    <row r="342" spans="1:8" s="183" customFormat="1" ht="15">
      <c r="A342" s="258"/>
      <c r="B342" s="216" t="s">
        <v>454</v>
      </c>
      <c r="C342" s="216" t="s">
        <v>453</v>
      </c>
      <c r="D342" s="979"/>
      <c r="E342" s="214">
        <f>F342-5</f>
        <v>43213</v>
      </c>
      <c r="F342" s="240">
        <f>F341+7</f>
        <v>43218</v>
      </c>
      <c r="G342" s="240">
        <f>F342+12</f>
        <v>43230</v>
      </c>
      <c r="H342" s="178"/>
    </row>
    <row r="343" spans="1:8" s="183" customFormat="1" ht="15">
      <c r="A343" s="258"/>
      <c r="B343" s="216" t="s">
        <v>333</v>
      </c>
      <c r="C343" s="216"/>
      <c r="D343" s="979"/>
      <c r="E343" s="214">
        <f>F343-5</f>
        <v>43220</v>
      </c>
      <c r="F343" s="240">
        <f>F342+7</f>
        <v>43225</v>
      </c>
      <c r="G343" s="240">
        <f>F343+12</f>
        <v>43237</v>
      </c>
      <c r="H343" s="178"/>
    </row>
    <row r="344" spans="1:8" s="179" customFormat="1" ht="15">
      <c r="A344" s="1038" t="s">
        <v>452</v>
      </c>
      <c r="B344" s="1038"/>
      <c r="C344" s="267"/>
      <c r="D344" s="266"/>
      <c r="E344" s="266"/>
      <c r="F344" s="265"/>
      <c r="G344" s="265"/>
    </row>
    <row r="345" spans="1:8" s="178" customFormat="1" ht="15">
      <c r="A345" s="258"/>
      <c r="B345" s="1053" t="s">
        <v>4</v>
      </c>
      <c r="C345" s="1069" t="s">
        <v>5</v>
      </c>
      <c r="D345" s="993" t="s">
        <v>6</v>
      </c>
      <c r="E345" s="262" t="s">
        <v>316</v>
      </c>
      <c r="F345" s="264" t="s">
        <v>315</v>
      </c>
      <c r="G345" s="264" t="s">
        <v>450</v>
      </c>
    </row>
    <row r="346" spans="1:8" s="178" customFormat="1" ht="15">
      <c r="A346" s="258"/>
      <c r="B346" s="1054"/>
      <c r="C346" s="994"/>
      <c r="D346" s="994"/>
      <c r="E346" s="261" t="s">
        <v>313</v>
      </c>
      <c r="F346" s="269" t="s">
        <v>9</v>
      </c>
      <c r="G346" s="268" t="s">
        <v>10</v>
      </c>
    </row>
    <row r="347" spans="1:8" s="178" customFormat="1" ht="15">
      <c r="B347" s="216" t="s">
        <v>447</v>
      </c>
      <c r="C347" s="259" t="s">
        <v>446</v>
      </c>
      <c r="D347" s="995" t="s">
        <v>451</v>
      </c>
      <c r="E347" s="257">
        <f>F347-5</f>
        <v>43191</v>
      </c>
      <c r="F347" s="256">
        <v>43196</v>
      </c>
      <c r="G347" s="256">
        <f>F347+12</f>
        <v>43208</v>
      </c>
    </row>
    <row r="348" spans="1:8" s="178" customFormat="1" ht="15">
      <c r="A348" s="258"/>
      <c r="B348" s="216" t="s">
        <v>444</v>
      </c>
      <c r="C348" s="216" t="s">
        <v>440</v>
      </c>
      <c r="D348" s="995"/>
      <c r="E348" s="257">
        <f>F348-5</f>
        <v>43198</v>
      </c>
      <c r="F348" s="256">
        <f>F347+7</f>
        <v>43203</v>
      </c>
      <c r="G348" s="256">
        <f>F348+12</f>
        <v>43215</v>
      </c>
    </row>
    <row r="349" spans="1:8" s="178" customFormat="1" ht="15">
      <c r="A349" s="258"/>
      <c r="B349" s="216" t="s">
        <v>443</v>
      </c>
      <c r="C349" s="216" t="s">
        <v>442</v>
      </c>
      <c r="D349" s="995"/>
      <c r="E349" s="257">
        <f>F349-5</f>
        <v>43205</v>
      </c>
      <c r="F349" s="256">
        <f>F348+7</f>
        <v>43210</v>
      </c>
      <c r="G349" s="256">
        <f>F349+12</f>
        <v>43222</v>
      </c>
    </row>
    <row r="350" spans="1:8" s="178" customFormat="1" ht="15">
      <c r="A350" s="258"/>
      <c r="B350" s="216" t="s">
        <v>441</v>
      </c>
      <c r="C350" s="216" t="s">
        <v>440</v>
      </c>
      <c r="D350" s="995"/>
      <c r="E350" s="257">
        <f>F350-5</f>
        <v>43212</v>
      </c>
      <c r="F350" s="256">
        <f>F349+7</f>
        <v>43217</v>
      </c>
      <c r="G350" s="256">
        <f>F350+12</f>
        <v>43229</v>
      </c>
    </row>
    <row r="351" spans="1:8" s="178" customFormat="1" ht="15">
      <c r="A351" s="258"/>
      <c r="B351" s="216" t="s">
        <v>333</v>
      </c>
      <c r="C351" s="216"/>
      <c r="D351" s="995"/>
      <c r="E351" s="257">
        <f>F351-5</f>
        <v>43219</v>
      </c>
      <c r="F351" s="256">
        <f>F350+7</f>
        <v>43224</v>
      </c>
      <c r="G351" s="256">
        <f>F351+12</f>
        <v>43236</v>
      </c>
    </row>
    <row r="352" spans="1:8" s="178" customFormat="1" ht="15">
      <c r="A352" s="258"/>
    </row>
    <row r="353" spans="1:8" s="178" customFormat="1" ht="15">
      <c r="A353" s="258"/>
      <c r="B353" s="1003" t="s">
        <v>4</v>
      </c>
      <c r="C353" s="996" t="s">
        <v>5</v>
      </c>
      <c r="D353" s="996" t="s">
        <v>6</v>
      </c>
      <c r="E353" s="262" t="s">
        <v>316</v>
      </c>
      <c r="F353" s="262" t="s">
        <v>315</v>
      </c>
      <c r="G353" s="262" t="s">
        <v>450</v>
      </c>
    </row>
    <row r="354" spans="1:8" s="178" customFormat="1" ht="15">
      <c r="A354" s="258"/>
      <c r="B354" s="1003"/>
      <c r="C354" s="987"/>
      <c r="D354" s="996"/>
      <c r="E354" s="262" t="s">
        <v>313</v>
      </c>
      <c r="F354" s="262" t="s">
        <v>9</v>
      </c>
      <c r="G354" s="262" t="s">
        <v>10</v>
      </c>
    </row>
    <row r="355" spans="1:8" s="178" customFormat="1" ht="15.75" customHeight="1">
      <c r="A355" s="258"/>
      <c r="B355" s="216" t="s">
        <v>387</v>
      </c>
      <c r="C355" s="215"/>
      <c r="D355" s="997" t="s">
        <v>386</v>
      </c>
      <c r="E355" s="214">
        <f>F355-5</f>
        <v>43186</v>
      </c>
      <c r="F355" s="213">
        <v>43191</v>
      </c>
      <c r="G355" s="213">
        <f>F355+10</f>
        <v>43201</v>
      </c>
    </row>
    <row r="356" spans="1:8" s="178" customFormat="1" ht="15">
      <c r="A356" s="258"/>
      <c r="B356" s="228" t="s">
        <v>385</v>
      </c>
      <c r="C356" s="215" t="s">
        <v>384</v>
      </c>
      <c r="D356" s="998"/>
      <c r="E356" s="214">
        <f>F356-5</f>
        <v>43193</v>
      </c>
      <c r="F356" s="213">
        <f>F355+7</f>
        <v>43198</v>
      </c>
      <c r="G356" s="213">
        <f>F356+10</f>
        <v>43208</v>
      </c>
      <c r="H356" s="183"/>
    </row>
    <row r="357" spans="1:8" s="178" customFormat="1" ht="15">
      <c r="A357" s="258"/>
      <c r="B357" s="228" t="s">
        <v>383</v>
      </c>
      <c r="C357" s="215" t="s">
        <v>382</v>
      </c>
      <c r="D357" s="998"/>
      <c r="E357" s="214">
        <f>F357-5</f>
        <v>43200</v>
      </c>
      <c r="F357" s="213">
        <f>F356+7</f>
        <v>43205</v>
      </c>
      <c r="G357" s="213">
        <f>F357+10</f>
        <v>43215</v>
      </c>
      <c r="H357" s="183"/>
    </row>
    <row r="358" spans="1:8" s="178" customFormat="1" ht="15">
      <c r="A358" s="258"/>
      <c r="B358" s="216" t="s">
        <v>381</v>
      </c>
      <c r="C358" s="215" t="s">
        <v>380</v>
      </c>
      <c r="D358" s="998"/>
      <c r="E358" s="214">
        <f>F358-5</f>
        <v>43207</v>
      </c>
      <c r="F358" s="213">
        <f>F357+7</f>
        <v>43212</v>
      </c>
      <c r="G358" s="213">
        <f>F358+10</f>
        <v>43222</v>
      </c>
      <c r="H358" s="183"/>
    </row>
    <row r="359" spans="1:8" s="178" customFormat="1" ht="15">
      <c r="A359" s="258"/>
      <c r="B359" s="216" t="s">
        <v>379</v>
      </c>
      <c r="C359" s="215" t="s">
        <v>378</v>
      </c>
      <c r="D359" s="999"/>
      <c r="E359" s="214">
        <f>F359-5</f>
        <v>43214</v>
      </c>
      <c r="F359" s="213">
        <f>F358+7</f>
        <v>43219</v>
      </c>
      <c r="G359" s="213">
        <f>F359+10</f>
        <v>43229</v>
      </c>
      <c r="H359" s="183"/>
    </row>
    <row r="360" spans="1:8" s="193" customFormat="1" ht="15">
      <c r="A360" s="1038" t="s">
        <v>449</v>
      </c>
      <c r="B360" s="1038"/>
      <c r="C360" s="267"/>
      <c r="D360" s="266"/>
      <c r="E360" s="266"/>
      <c r="F360" s="265"/>
      <c r="G360" s="265"/>
    </row>
    <row r="361" spans="1:8" s="183" customFormat="1" ht="15">
      <c r="A361" s="258"/>
      <c r="B361" s="1040" t="s">
        <v>4</v>
      </c>
      <c r="C361" s="996" t="s">
        <v>5</v>
      </c>
      <c r="D361" s="991" t="s">
        <v>6</v>
      </c>
      <c r="E361" s="262" t="s">
        <v>316</v>
      </c>
      <c r="F361" s="264" t="s">
        <v>315</v>
      </c>
      <c r="G361" s="263" t="s">
        <v>448</v>
      </c>
    </row>
    <row r="362" spans="1:8" s="183" customFormat="1" ht="15">
      <c r="A362" s="258"/>
      <c r="B362" s="1041"/>
      <c r="C362" s="987"/>
      <c r="D362" s="992"/>
      <c r="E362" s="262" t="s">
        <v>313</v>
      </c>
      <c r="F362" s="261" t="s">
        <v>9</v>
      </c>
      <c r="G362" s="260" t="s">
        <v>10</v>
      </c>
    </row>
    <row r="363" spans="1:8" s="183" customFormat="1" ht="15">
      <c r="A363" s="258"/>
      <c r="B363" s="216" t="s">
        <v>447</v>
      </c>
      <c r="C363" s="259" t="s">
        <v>446</v>
      </c>
      <c r="D363" s="970" t="s">
        <v>445</v>
      </c>
      <c r="E363" s="257">
        <f>F363-5</f>
        <v>43191</v>
      </c>
      <c r="F363" s="256">
        <v>43196</v>
      </c>
      <c r="G363" s="256">
        <f>F363+20</f>
        <v>43216</v>
      </c>
    </row>
    <row r="364" spans="1:8" s="183" customFormat="1" ht="15">
      <c r="A364" s="258"/>
      <c r="B364" s="216" t="s">
        <v>444</v>
      </c>
      <c r="C364" s="216" t="s">
        <v>440</v>
      </c>
      <c r="D364" s="970"/>
      <c r="E364" s="257">
        <f>F364-5</f>
        <v>43198</v>
      </c>
      <c r="F364" s="256">
        <f>F363+7</f>
        <v>43203</v>
      </c>
      <c r="G364" s="256">
        <f>F364+20</f>
        <v>43223</v>
      </c>
    </row>
    <row r="365" spans="1:8" s="183" customFormat="1" ht="15">
      <c r="A365" s="258"/>
      <c r="B365" s="216" t="s">
        <v>443</v>
      </c>
      <c r="C365" s="216" t="s">
        <v>442</v>
      </c>
      <c r="D365" s="970"/>
      <c r="E365" s="257">
        <f>F365-5</f>
        <v>43205</v>
      </c>
      <c r="F365" s="256">
        <f>F364+7</f>
        <v>43210</v>
      </c>
      <c r="G365" s="256">
        <f>F365+20</f>
        <v>43230</v>
      </c>
    </row>
    <row r="366" spans="1:8" s="183" customFormat="1" ht="15">
      <c r="A366" s="258"/>
      <c r="B366" s="216" t="s">
        <v>441</v>
      </c>
      <c r="C366" s="216" t="s">
        <v>440</v>
      </c>
      <c r="D366" s="970"/>
      <c r="E366" s="257">
        <f>F366-5</f>
        <v>43212</v>
      </c>
      <c r="F366" s="256">
        <f>F365+7</f>
        <v>43217</v>
      </c>
      <c r="G366" s="256">
        <f>F366+20</f>
        <v>43237</v>
      </c>
    </row>
    <row r="367" spans="1:8" s="183" customFormat="1" ht="15">
      <c r="A367" s="258"/>
      <c r="B367" s="216" t="s">
        <v>333</v>
      </c>
      <c r="C367" s="216"/>
      <c r="D367" s="970"/>
      <c r="E367" s="257">
        <f>F367-5</f>
        <v>43219</v>
      </c>
      <c r="F367" s="256">
        <f>F366+7</f>
        <v>43224</v>
      </c>
      <c r="G367" s="256">
        <f>F367+20</f>
        <v>43244</v>
      </c>
    </row>
    <row r="368" spans="1:8" s="179" customFormat="1" ht="15.75" customHeight="1">
      <c r="A368" s="1061" t="s">
        <v>439</v>
      </c>
      <c r="B368" s="1061"/>
      <c r="C368" s="255"/>
    </row>
    <row r="369" spans="1:8" s="178" customFormat="1" ht="15">
      <c r="A369" s="254"/>
      <c r="B369" s="1040" t="s">
        <v>4</v>
      </c>
      <c r="C369" s="962" t="s">
        <v>5</v>
      </c>
      <c r="D369" s="962" t="s">
        <v>6</v>
      </c>
      <c r="E369" s="202" t="s">
        <v>316</v>
      </c>
      <c r="F369" s="202" t="s">
        <v>315</v>
      </c>
      <c r="G369" s="202" t="s">
        <v>439</v>
      </c>
    </row>
    <row r="370" spans="1:8" s="178" customFormat="1" ht="15">
      <c r="A370" s="254"/>
      <c r="B370" s="1041"/>
      <c r="C370" s="964"/>
      <c r="D370" s="964"/>
      <c r="E370" s="243" t="s">
        <v>313</v>
      </c>
      <c r="F370" s="243" t="s">
        <v>9</v>
      </c>
      <c r="G370" s="243" t="s">
        <v>10</v>
      </c>
    </row>
    <row r="371" spans="1:8" s="178" customFormat="1" ht="15">
      <c r="A371" s="254"/>
      <c r="B371" s="216" t="s">
        <v>438</v>
      </c>
      <c r="C371" s="215" t="s">
        <v>437</v>
      </c>
      <c r="D371" s="1000" t="s">
        <v>386</v>
      </c>
      <c r="E371" s="253">
        <f>F371-5</f>
        <v>43187</v>
      </c>
      <c r="F371" s="252">
        <v>43192</v>
      </c>
      <c r="G371" s="252">
        <f>F371+9</f>
        <v>43201</v>
      </c>
    </row>
    <row r="372" spans="1:8" s="178" customFormat="1">
      <c r="A372" s="254"/>
      <c r="B372" s="216" t="s">
        <v>436</v>
      </c>
      <c r="C372" s="215" t="s">
        <v>435</v>
      </c>
      <c r="D372" s="1001"/>
      <c r="E372" s="253">
        <f>F372-5</f>
        <v>43194</v>
      </c>
      <c r="F372" s="252">
        <f>F371+7</f>
        <v>43199</v>
      </c>
      <c r="G372" s="252">
        <f>F372+8</f>
        <v>43207</v>
      </c>
      <c r="H372" s="249"/>
    </row>
    <row r="373" spans="1:8" s="178" customFormat="1" ht="15">
      <c r="A373" s="254"/>
      <c r="B373" s="215" t="s">
        <v>434</v>
      </c>
      <c r="C373" s="215" t="s">
        <v>433</v>
      </c>
      <c r="D373" s="1001"/>
      <c r="E373" s="253">
        <f>F373-5</f>
        <v>43201</v>
      </c>
      <c r="F373" s="252">
        <f>F372+7</f>
        <v>43206</v>
      </c>
      <c r="G373" s="252">
        <f>F373+8</f>
        <v>43214</v>
      </c>
    </row>
    <row r="374" spans="1:8" s="178" customFormat="1" ht="15">
      <c r="A374" s="254"/>
      <c r="B374" s="216" t="s">
        <v>432</v>
      </c>
      <c r="C374" s="215" t="s">
        <v>431</v>
      </c>
      <c r="D374" s="1001"/>
      <c r="E374" s="253">
        <f>F374-5</f>
        <v>43208</v>
      </c>
      <c r="F374" s="252">
        <f>F373+7</f>
        <v>43213</v>
      </c>
      <c r="G374" s="252">
        <f>F374+8</f>
        <v>43221</v>
      </c>
    </row>
    <row r="375" spans="1:8" s="178" customFormat="1" ht="15">
      <c r="A375" s="254"/>
      <c r="B375" s="216" t="s">
        <v>430</v>
      </c>
      <c r="C375" s="215" t="s">
        <v>429</v>
      </c>
      <c r="D375" s="1002"/>
      <c r="E375" s="253">
        <f>F375-5</f>
        <v>43215</v>
      </c>
      <c r="F375" s="252">
        <f>F374+7</f>
        <v>43220</v>
      </c>
      <c r="G375" s="252">
        <f>F375+8</f>
        <v>43228</v>
      </c>
    </row>
    <row r="376" spans="1:8" s="193" customFormat="1" ht="15">
      <c r="A376" s="1058" t="s">
        <v>428</v>
      </c>
      <c r="B376" s="1058"/>
      <c r="C376" s="251"/>
      <c r="D376" s="219"/>
      <c r="E376" s="218"/>
      <c r="F376" s="244"/>
      <c r="G376" s="244"/>
    </row>
    <row r="377" spans="1:8" s="183" customFormat="1" ht="15">
      <c r="A377" s="178"/>
      <c r="B377" s="1040" t="s">
        <v>4</v>
      </c>
      <c r="C377" s="962" t="s">
        <v>5</v>
      </c>
      <c r="D377" s="962" t="s">
        <v>6</v>
      </c>
      <c r="E377" s="202" t="s">
        <v>316</v>
      </c>
      <c r="F377" s="202" t="s">
        <v>315</v>
      </c>
      <c r="G377" s="202" t="s">
        <v>427</v>
      </c>
    </row>
    <row r="378" spans="1:8" s="183" customFormat="1" ht="15">
      <c r="A378" s="178"/>
      <c r="B378" s="1041"/>
      <c r="C378" s="964"/>
      <c r="D378" s="964"/>
      <c r="E378" s="243" t="s">
        <v>313</v>
      </c>
      <c r="F378" s="202" t="s">
        <v>9</v>
      </c>
      <c r="G378" s="202" t="s">
        <v>10</v>
      </c>
    </row>
    <row r="379" spans="1:8" s="183" customFormat="1" ht="15">
      <c r="A379" s="178"/>
      <c r="B379" s="216" t="s">
        <v>419</v>
      </c>
      <c r="C379" s="215" t="s">
        <v>426</v>
      </c>
      <c r="D379" s="979" t="s">
        <v>416</v>
      </c>
      <c r="E379" s="225">
        <f>F379-5</f>
        <v>43186</v>
      </c>
      <c r="F379" s="250">
        <v>43191</v>
      </c>
      <c r="G379" s="240">
        <f>F379+12</f>
        <v>43203</v>
      </c>
    </row>
    <row r="380" spans="1:8" s="183" customFormat="1" ht="15">
      <c r="A380" s="178"/>
      <c r="B380" s="228" t="s">
        <v>425</v>
      </c>
      <c r="C380" s="215" t="s">
        <v>424</v>
      </c>
      <c r="D380" s="979"/>
      <c r="E380" s="225">
        <f>F380-5</f>
        <v>43193</v>
      </c>
      <c r="F380" s="250">
        <f>F379+7</f>
        <v>43198</v>
      </c>
      <c r="G380" s="240">
        <f>F380+11</f>
        <v>43209</v>
      </c>
    </row>
    <row r="381" spans="1:8" s="183" customFormat="1" ht="15">
      <c r="A381" s="178"/>
      <c r="B381" s="228" t="s">
        <v>423</v>
      </c>
      <c r="C381" s="215" t="s">
        <v>422</v>
      </c>
      <c r="D381" s="979"/>
      <c r="E381" s="225">
        <f>F381-5</f>
        <v>43200</v>
      </c>
      <c r="F381" s="250">
        <f>F380+7</f>
        <v>43205</v>
      </c>
      <c r="G381" s="240">
        <f>F381+11</f>
        <v>43216</v>
      </c>
    </row>
    <row r="382" spans="1:8" s="183" customFormat="1" ht="15">
      <c r="A382" s="178"/>
      <c r="B382" s="216" t="s">
        <v>421</v>
      </c>
      <c r="C382" s="215" t="s">
        <v>420</v>
      </c>
      <c r="D382" s="979"/>
      <c r="E382" s="225">
        <f>F382-5</f>
        <v>43207</v>
      </c>
      <c r="F382" s="240">
        <f>F381+7</f>
        <v>43212</v>
      </c>
      <c r="G382" s="240">
        <f>F382+11</f>
        <v>43223</v>
      </c>
    </row>
    <row r="383" spans="1:8" s="248" customFormat="1">
      <c r="A383" s="249"/>
      <c r="B383" s="216" t="s">
        <v>419</v>
      </c>
      <c r="C383" s="215" t="s">
        <v>418</v>
      </c>
      <c r="D383" s="979"/>
      <c r="E383" s="225">
        <f>F383-5</f>
        <v>43214</v>
      </c>
      <c r="F383" s="240">
        <f>F382+7</f>
        <v>43219</v>
      </c>
      <c r="G383" s="240">
        <f>F383+11</f>
        <v>43230</v>
      </c>
    </row>
    <row r="384" spans="1:8" s="193" customFormat="1" ht="15">
      <c r="A384" s="1061" t="s">
        <v>417</v>
      </c>
      <c r="B384" s="1061"/>
      <c r="C384" s="220"/>
      <c r="D384" s="219"/>
      <c r="E384" s="218"/>
      <c r="F384" s="244"/>
      <c r="G384" s="244"/>
    </row>
    <row r="385" spans="1:7" s="245" customFormat="1" ht="15">
      <c r="A385" s="247"/>
      <c r="B385" s="1042" t="s">
        <v>4</v>
      </c>
      <c r="C385" s="980" t="s">
        <v>5</v>
      </c>
      <c r="D385" s="980" t="s">
        <v>6</v>
      </c>
      <c r="E385" s="246" t="s">
        <v>316</v>
      </c>
      <c r="F385" s="246" t="s">
        <v>315</v>
      </c>
      <c r="G385" s="246" t="s">
        <v>417</v>
      </c>
    </row>
    <row r="386" spans="1:7" s="183" customFormat="1" ht="15">
      <c r="A386" s="178"/>
      <c r="B386" s="1043"/>
      <c r="C386" s="981"/>
      <c r="D386" s="981"/>
      <c r="E386" s="243" t="s">
        <v>313</v>
      </c>
      <c r="F386" s="243" t="s">
        <v>9</v>
      </c>
      <c r="G386" s="243" t="s">
        <v>10</v>
      </c>
    </row>
    <row r="387" spans="1:7" s="183" customFormat="1" ht="15">
      <c r="A387" s="178"/>
      <c r="B387" s="228" t="s">
        <v>414</v>
      </c>
      <c r="C387" s="228" t="s">
        <v>415</v>
      </c>
      <c r="D387" s="982" t="s">
        <v>416</v>
      </c>
      <c r="E387" s="225">
        <f>F387-5</f>
        <v>43191</v>
      </c>
      <c r="F387" s="240">
        <v>43196</v>
      </c>
      <c r="G387" s="240">
        <f>F387+7</f>
        <v>43203</v>
      </c>
    </row>
    <row r="388" spans="1:7" s="183" customFormat="1" ht="15">
      <c r="A388" s="178"/>
      <c r="B388" s="228" t="s">
        <v>413</v>
      </c>
      <c r="C388" s="228" t="s">
        <v>415</v>
      </c>
      <c r="D388" s="983"/>
      <c r="E388" s="225">
        <f>F388-5</f>
        <v>43198</v>
      </c>
      <c r="F388" s="240">
        <f>F387+7</f>
        <v>43203</v>
      </c>
      <c r="G388" s="240">
        <f>F388+7</f>
        <v>43210</v>
      </c>
    </row>
    <row r="389" spans="1:7" s="183" customFormat="1" ht="15">
      <c r="A389" s="178"/>
      <c r="B389" s="228" t="s">
        <v>414</v>
      </c>
      <c r="C389" s="228" t="s">
        <v>412</v>
      </c>
      <c r="D389" s="983"/>
      <c r="E389" s="225">
        <f>F389-5</f>
        <v>43205</v>
      </c>
      <c r="F389" s="240">
        <f>F388+7</f>
        <v>43210</v>
      </c>
      <c r="G389" s="240">
        <f>F389+7</f>
        <v>43217</v>
      </c>
    </row>
    <row r="390" spans="1:7" s="183" customFormat="1" ht="15">
      <c r="A390" s="178"/>
      <c r="B390" s="228" t="s">
        <v>413</v>
      </c>
      <c r="C390" s="228" t="s">
        <v>412</v>
      </c>
      <c r="D390" s="983"/>
      <c r="E390" s="225">
        <f>F390-5</f>
        <v>43212</v>
      </c>
      <c r="F390" s="240">
        <f>F389+7</f>
        <v>43217</v>
      </c>
      <c r="G390" s="240">
        <f>F390+7</f>
        <v>43224</v>
      </c>
    </row>
    <row r="391" spans="1:7" s="183" customFormat="1" ht="15">
      <c r="A391" s="178"/>
      <c r="B391" s="228" t="s">
        <v>333</v>
      </c>
      <c r="C391" s="228"/>
      <c r="D391" s="984"/>
      <c r="E391" s="225">
        <f>F391-5</f>
        <v>43219</v>
      </c>
      <c r="F391" s="240">
        <f>F390+7</f>
        <v>43224</v>
      </c>
      <c r="G391" s="240">
        <f>F391+7</f>
        <v>43231</v>
      </c>
    </row>
    <row r="392" spans="1:7" s="193" customFormat="1" ht="15">
      <c r="A392" s="1058" t="s">
        <v>411</v>
      </c>
      <c r="B392" s="1070"/>
      <c r="E392" s="218"/>
      <c r="F392" s="244"/>
      <c r="G392" s="244"/>
    </row>
    <row r="393" spans="1:7" s="183" customFormat="1" ht="15" customHeight="1">
      <c r="A393" s="178"/>
      <c r="B393" s="1040" t="s">
        <v>4</v>
      </c>
      <c r="C393" s="962" t="s">
        <v>5</v>
      </c>
      <c r="D393" s="962" t="s">
        <v>6</v>
      </c>
      <c r="E393" s="202" t="s">
        <v>316</v>
      </c>
      <c r="F393" s="202" t="s">
        <v>315</v>
      </c>
      <c r="G393" s="202" t="s">
        <v>411</v>
      </c>
    </row>
    <row r="394" spans="1:7" s="183" customFormat="1" ht="15">
      <c r="A394" s="178"/>
      <c r="B394" s="1041"/>
      <c r="C394" s="964"/>
      <c r="D394" s="964"/>
      <c r="E394" s="243" t="s">
        <v>313</v>
      </c>
      <c r="F394" s="243" t="s">
        <v>9</v>
      </c>
      <c r="G394" s="243" t="s">
        <v>10</v>
      </c>
    </row>
    <row r="395" spans="1:7" s="183" customFormat="1" ht="15">
      <c r="A395" s="178"/>
      <c r="B395" s="241" t="s">
        <v>410</v>
      </c>
      <c r="C395" s="242" t="s">
        <v>409</v>
      </c>
      <c r="D395" s="970" t="s">
        <v>408</v>
      </c>
      <c r="E395" s="214">
        <f>F395-5</f>
        <v>43191</v>
      </c>
      <c r="F395" s="240">
        <v>43196</v>
      </c>
      <c r="G395" s="240">
        <f>F395+21</f>
        <v>43217</v>
      </c>
    </row>
    <row r="396" spans="1:7" s="183" customFormat="1" ht="15">
      <c r="A396" s="178"/>
      <c r="B396" s="241" t="s">
        <v>407</v>
      </c>
      <c r="C396" s="215" t="s">
        <v>406</v>
      </c>
      <c r="D396" s="970"/>
      <c r="E396" s="214">
        <f>F396-5</f>
        <v>43198</v>
      </c>
      <c r="F396" s="240">
        <f>F395+7</f>
        <v>43203</v>
      </c>
      <c r="G396" s="240">
        <f>F396+21</f>
        <v>43224</v>
      </c>
    </row>
    <row r="397" spans="1:7" s="183" customFormat="1" ht="15">
      <c r="A397" s="178"/>
      <c r="B397" s="216" t="s">
        <v>405</v>
      </c>
      <c r="C397" s="215" t="s">
        <v>404</v>
      </c>
      <c r="D397" s="970"/>
      <c r="E397" s="214">
        <f>F397-5</f>
        <v>43205</v>
      </c>
      <c r="F397" s="240">
        <f>F396+7</f>
        <v>43210</v>
      </c>
      <c r="G397" s="240">
        <f>F397+21</f>
        <v>43231</v>
      </c>
    </row>
    <row r="398" spans="1:7" s="183" customFormat="1" ht="15">
      <c r="A398" s="178"/>
      <c r="B398" s="216" t="s">
        <v>403</v>
      </c>
      <c r="C398" s="215" t="s">
        <v>402</v>
      </c>
      <c r="D398" s="970"/>
      <c r="E398" s="214">
        <f>F398-5</f>
        <v>43212</v>
      </c>
      <c r="F398" s="240">
        <f>F397+7</f>
        <v>43217</v>
      </c>
      <c r="G398" s="240">
        <f>F398+21</f>
        <v>43238</v>
      </c>
    </row>
    <row r="399" spans="1:7" s="183" customFormat="1" ht="15">
      <c r="A399" s="178"/>
      <c r="B399" s="216" t="s">
        <v>401</v>
      </c>
      <c r="C399" s="215" t="s">
        <v>400</v>
      </c>
      <c r="D399" s="970"/>
      <c r="E399" s="214">
        <f>F399-5</f>
        <v>43219</v>
      </c>
      <c r="F399" s="240">
        <f>F398+7</f>
        <v>43224</v>
      </c>
      <c r="G399" s="240">
        <f>F399+21</f>
        <v>43245</v>
      </c>
    </row>
    <row r="400" spans="1:7" s="235" customFormat="1">
      <c r="A400" s="1071" t="s">
        <v>399</v>
      </c>
      <c r="B400" s="1071"/>
      <c r="C400" s="239"/>
      <c r="D400" s="238"/>
      <c r="E400" s="237"/>
      <c r="F400" s="236"/>
      <c r="G400" s="236"/>
    </row>
    <row r="401" spans="1:7" s="183" customFormat="1" ht="15">
      <c r="A401" s="227"/>
      <c r="B401" s="1040" t="s">
        <v>4</v>
      </c>
      <c r="C401" s="962" t="s">
        <v>5</v>
      </c>
      <c r="D401" s="962" t="s">
        <v>6</v>
      </c>
      <c r="E401" s="214" t="s">
        <v>316</v>
      </c>
      <c r="F401" s="214" t="s">
        <v>315</v>
      </c>
      <c r="G401" s="214" t="s">
        <v>399</v>
      </c>
    </row>
    <row r="402" spans="1:7" s="183" customFormat="1" ht="15">
      <c r="A402" s="227"/>
      <c r="B402" s="1041"/>
      <c r="C402" s="964"/>
      <c r="D402" s="964"/>
      <c r="E402" s="214" t="s">
        <v>313</v>
      </c>
      <c r="F402" s="214" t="s">
        <v>9</v>
      </c>
      <c r="G402" s="214" t="s">
        <v>10</v>
      </c>
    </row>
    <row r="403" spans="1:7" s="183" customFormat="1" ht="15">
      <c r="A403" s="227"/>
      <c r="B403" s="234" t="s">
        <v>396</v>
      </c>
      <c r="C403" s="215"/>
      <c r="D403" s="971" t="s">
        <v>386</v>
      </c>
      <c r="E403" s="225">
        <f>F403-5</f>
        <v>43188</v>
      </c>
      <c r="F403" s="214">
        <v>43193</v>
      </c>
      <c r="G403" s="214">
        <f>F403+21</f>
        <v>43214</v>
      </c>
    </row>
    <row r="404" spans="1:7" s="183" customFormat="1" ht="15">
      <c r="A404" s="227"/>
      <c r="B404" s="234" t="s">
        <v>396</v>
      </c>
      <c r="C404" s="215"/>
      <c r="D404" s="972"/>
      <c r="E404" s="225">
        <f>F404-5</f>
        <v>43195</v>
      </c>
      <c r="F404" s="214">
        <f>F403+7</f>
        <v>43200</v>
      </c>
      <c r="G404" s="214">
        <f>F404+17</f>
        <v>43217</v>
      </c>
    </row>
    <row r="405" spans="1:7" s="183" customFormat="1" ht="15">
      <c r="A405" s="227"/>
      <c r="B405" s="228" t="s">
        <v>398</v>
      </c>
      <c r="C405" s="215" t="s">
        <v>397</v>
      </c>
      <c r="D405" s="972"/>
      <c r="E405" s="225">
        <f>F405-5</f>
        <v>43202</v>
      </c>
      <c r="F405" s="214">
        <f>F404+7</f>
        <v>43207</v>
      </c>
      <c r="G405" s="214">
        <f>F405+17</f>
        <v>43224</v>
      </c>
    </row>
    <row r="406" spans="1:7" s="183" customFormat="1" ht="15">
      <c r="A406" s="227"/>
      <c r="B406" s="233" t="s">
        <v>396</v>
      </c>
      <c r="C406" s="215"/>
      <c r="D406" s="972"/>
      <c r="E406" s="225">
        <f>F406-5</f>
        <v>43209</v>
      </c>
      <c r="F406" s="214">
        <f>F405+7</f>
        <v>43214</v>
      </c>
      <c r="G406" s="214">
        <f>F406+17</f>
        <v>43231</v>
      </c>
    </row>
    <row r="407" spans="1:7" s="183" customFormat="1" ht="15">
      <c r="A407" s="227"/>
      <c r="B407" s="216" t="s">
        <v>395</v>
      </c>
      <c r="C407" s="215" t="s">
        <v>394</v>
      </c>
      <c r="D407" s="973"/>
      <c r="E407" s="225">
        <f>F407-5</f>
        <v>43216</v>
      </c>
      <c r="F407" s="214">
        <f>F406+7</f>
        <v>43221</v>
      </c>
      <c r="G407" s="214">
        <f>F407+17</f>
        <v>43238</v>
      </c>
    </row>
    <row r="408" spans="1:7" s="193" customFormat="1">
      <c r="A408" s="1058" t="s">
        <v>393</v>
      </c>
      <c r="B408" s="1058"/>
      <c r="C408" s="232"/>
      <c r="D408" s="231"/>
      <c r="E408" s="230"/>
      <c r="F408" s="229"/>
      <c r="G408" s="229"/>
    </row>
    <row r="409" spans="1:7" s="183" customFormat="1" ht="15">
      <c r="A409" s="227"/>
      <c r="B409" s="1040" t="s">
        <v>4</v>
      </c>
      <c r="C409" s="962" t="s">
        <v>5</v>
      </c>
      <c r="D409" s="962" t="s">
        <v>6</v>
      </c>
      <c r="E409" s="214" t="s">
        <v>316</v>
      </c>
      <c r="F409" s="214" t="s">
        <v>315</v>
      </c>
      <c r="G409" s="214" t="s">
        <v>393</v>
      </c>
    </row>
    <row r="410" spans="1:7" s="183" customFormat="1" ht="15">
      <c r="A410" s="227"/>
      <c r="B410" s="1041"/>
      <c r="C410" s="964"/>
      <c r="D410" s="964"/>
      <c r="E410" s="214" t="s">
        <v>313</v>
      </c>
      <c r="F410" s="214" t="s">
        <v>9</v>
      </c>
      <c r="G410" s="214" t="s">
        <v>10</v>
      </c>
    </row>
    <row r="411" spans="1:7" s="183" customFormat="1" ht="15">
      <c r="A411" s="227"/>
      <c r="B411" s="216" t="s">
        <v>392</v>
      </c>
      <c r="C411" s="215">
        <v>1804</v>
      </c>
      <c r="D411" s="970" t="s">
        <v>386</v>
      </c>
      <c r="E411" s="225">
        <f>F411-5</f>
        <v>43189</v>
      </c>
      <c r="F411" s="214">
        <v>43194</v>
      </c>
      <c r="G411" s="214">
        <f>F411+21</f>
        <v>43215</v>
      </c>
    </row>
    <row r="412" spans="1:7" s="183" customFormat="1" ht="15">
      <c r="A412" s="227"/>
      <c r="B412" s="216" t="s">
        <v>391</v>
      </c>
      <c r="C412" s="215">
        <v>1804</v>
      </c>
      <c r="D412" s="970"/>
      <c r="E412" s="225">
        <f>F412-5</f>
        <v>43196</v>
      </c>
      <c r="F412" s="214">
        <f>F411+7</f>
        <v>43201</v>
      </c>
      <c r="G412" s="214">
        <f>F412+21</f>
        <v>43222</v>
      </c>
    </row>
    <row r="413" spans="1:7" s="183" customFormat="1" ht="15">
      <c r="A413" s="227"/>
      <c r="B413" s="215" t="s">
        <v>74</v>
      </c>
      <c r="C413" s="215">
        <v>1806</v>
      </c>
      <c r="D413" s="970"/>
      <c r="E413" s="225">
        <f>F413-5</f>
        <v>43203</v>
      </c>
      <c r="F413" s="214">
        <f>F412+7</f>
        <v>43208</v>
      </c>
      <c r="G413" s="214">
        <f>F413+21</f>
        <v>43229</v>
      </c>
    </row>
    <row r="414" spans="1:7" s="183" customFormat="1" ht="15">
      <c r="A414" s="227"/>
      <c r="B414" s="216" t="s">
        <v>390</v>
      </c>
      <c r="C414" s="215">
        <v>1806</v>
      </c>
      <c r="D414" s="970"/>
      <c r="E414" s="225">
        <f>F414-5</f>
        <v>43210</v>
      </c>
      <c r="F414" s="214">
        <f>F413+7</f>
        <v>43215</v>
      </c>
      <c r="G414" s="214">
        <f>F414+21</f>
        <v>43236</v>
      </c>
    </row>
    <row r="415" spans="1:7" s="183" customFormat="1" ht="15">
      <c r="A415" s="227"/>
      <c r="B415" s="216" t="s">
        <v>389</v>
      </c>
      <c r="C415" s="215">
        <v>1806</v>
      </c>
      <c r="D415" s="970"/>
      <c r="E415" s="225">
        <f>F415-5</f>
        <v>43217</v>
      </c>
      <c r="F415" s="214">
        <f>F414+7</f>
        <v>43222</v>
      </c>
      <c r="G415" s="214">
        <f>F415+21</f>
        <v>43243</v>
      </c>
    </row>
    <row r="416" spans="1:7" s="193" customFormat="1">
      <c r="A416" s="1058" t="s">
        <v>388</v>
      </c>
      <c r="B416" s="1058"/>
      <c r="C416" s="232"/>
      <c r="D416" s="231"/>
      <c r="E416" s="230"/>
      <c r="F416" s="229"/>
      <c r="G416" s="229"/>
    </row>
    <row r="417" spans="1:7" s="183" customFormat="1" ht="15">
      <c r="A417" s="227"/>
      <c r="B417" s="1040" t="s">
        <v>4</v>
      </c>
      <c r="C417" s="962" t="s">
        <v>5</v>
      </c>
      <c r="D417" s="962" t="s">
        <v>6</v>
      </c>
      <c r="E417" s="214" t="s">
        <v>316</v>
      </c>
      <c r="F417" s="214" t="s">
        <v>315</v>
      </c>
      <c r="G417" s="214" t="s">
        <v>388</v>
      </c>
    </row>
    <row r="418" spans="1:7" s="183" customFormat="1" ht="15">
      <c r="A418" s="227"/>
      <c r="B418" s="1041"/>
      <c r="C418" s="964"/>
      <c r="D418" s="964"/>
      <c r="E418" s="214" t="s">
        <v>313</v>
      </c>
      <c r="F418" s="214" t="s">
        <v>9</v>
      </c>
      <c r="G418" s="214" t="s">
        <v>10</v>
      </c>
    </row>
    <row r="419" spans="1:7" s="183" customFormat="1" ht="15">
      <c r="A419" s="227"/>
      <c r="B419" s="216" t="s">
        <v>387</v>
      </c>
      <c r="C419" s="215"/>
      <c r="D419" s="970" t="s">
        <v>386</v>
      </c>
      <c r="E419" s="225">
        <f>F419-5</f>
        <v>43186</v>
      </c>
      <c r="F419" s="214">
        <v>43191</v>
      </c>
      <c r="G419" s="214">
        <f>F419+21</f>
        <v>43212</v>
      </c>
    </row>
    <row r="420" spans="1:7" s="183" customFormat="1" ht="15">
      <c r="A420" s="227"/>
      <c r="B420" s="228" t="s">
        <v>385</v>
      </c>
      <c r="C420" s="215" t="s">
        <v>384</v>
      </c>
      <c r="D420" s="970"/>
      <c r="E420" s="225">
        <f>F420-5</f>
        <v>43193</v>
      </c>
      <c r="F420" s="214">
        <f>F419+7</f>
        <v>43198</v>
      </c>
      <c r="G420" s="214">
        <f>F420+21</f>
        <v>43219</v>
      </c>
    </row>
    <row r="421" spans="1:7" s="183" customFormat="1" ht="15">
      <c r="A421" s="227"/>
      <c r="B421" s="228" t="s">
        <v>383</v>
      </c>
      <c r="C421" s="215" t="s">
        <v>382</v>
      </c>
      <c r="D421" s="970"/>
      <c r="E421" s="225">
        <f>F421-5</f>
        <v>43200</v>
      </c>
      <c r="F421" s="214">
        <f>F420+7</f>
        <v>43205</v>
      </c>
      <c r="G421" s="214">
        <f>F421+21</f>
        <v>43226</v>
      </c>
    </row>
    <row r="422" spans="1:7" s="183" customFormat="1" ht="15">
      <c r="A422" s="227"/>
      <c r="B422" s="216" t="s">
        <v>381</v>
      </c>
      <c r="C422" s="215" t="s">
        <v>380</v>
      </c>
      <c r="D422" s="970"/>
      <c r="E422" s="225">
        <f>F422-5</f>
        <v>43207</v>
      </c>
      <c r="F422" s="214">
        <f>F421+7</f>
        <v>43212</v>
      </c>
      <c r="G422" s="214">
        <f>F422+21</f>
        <v>43233</v>
      </c>
    </row>
    <row r="423" spans="1:7" s="183" customFormat="1" ht="15">
      <c r="A423" s="227"/>
      <c r="B423" s="216" t="s">
        <v>379</v>
      </c>
      <c r="C423" s="215" t="s">
        <v>378</v>
      </c>
      <c r="D423" s="970"/>
      <c r="E423" s="225">
        <f>F423-5</f>
        <v>43214</v>
      </c>
      <c r="F423" s="214">
        <f>F422+7</f>
        <v>43219</v>
      </c>
      <c r="G423" s="214">
        <f>F423+21</f>
        <v>43240</v>
      </c>
    </row>
    <row r="424" spans="1:7" s="193" customFormat="1" ht="15" customHeight="1">
      <c r="A424" s="1058" t="s">
        <v>377</v>
      </c>
      <c r="B424" s="1058"/>
      <c r="C424" s="220"/>
      <c r="D424" s="226"/>
      <c r="E424" s="218"/>
      <c r="F424" s="218"/>
      <c r="G424" s="218"/>
    </row>
    <row r="425" spans="1:7" s="183" customFormat="1" ht="15" customHeight="1">
      <c r="A425" s="217"/>
      <c r="B425" s="1040" t="s">
        <v>4</v>
      </c>
      <c r="C425" s="962" t="s">
        <v>5</v>
      </c>
      <c r="D425" s="962" t="s">
        <v>6</v>
      </c>
      <c r="E425" s="214" t="s">
        <v>316</v>
      </c>
      <c r="F425" s="214" t="s">
        <v>315</v>
      </c>
      <c r="G425" s="214" t="s">
        <v>377</v>
      </c>
    </row>
    <row r="426" spans="1:7" s="183" customFormat="1" ht="15" customHeight="1">
      <c r="A426" s="217"/>
      <c r="B426" s="1041"/>
      <c r="C426" s="964"/>
      <c r="D426" s="964"/>
      <c r="E426" s="214" t="s">
        <v>313</v>
      </c>
      <c r="F426" s="214" t="s">
        <v>9</v>
      </c>
      <c r="G426" s="214" t="s">
        <v>10</v>
      </c>
    </row>
    <row r="427" spans="1:7" s="183" customFormat="1" ht="15" customHeight="1">
      <c r="A427" s="217"/>
      <c r="B427" s="216" t="s">
        <v>375</v>
      </c>
      <c r="C427" s="215" t="s">
        <v>374</v>
      </c>
      <c r="D427" s="970" t="s">
        <v>373</v>
      </c>
      <c r="E427" s="225">
        <f>F427-5</f>
        <v>43187</v>
      </c>
      <c r="F427" s="214">
        <v>43192</v>
      </c>
      <c r="G427" s="214">
        <f>F427+17</f>
        <v>43209</v>
      </c>
    </row>
    <row r="428" spans="1:7" s="183" customFormat="1" ht="15" customHeight="1">
      <c r="A428" s="217"/>
      <c r="B428" s="216" t="s">
        <v>372</v>
      </c>
      <c r="C428" s="215" t="s">
        <v>371</v>
      </c>
      <c r="D428" s="970"/>
      <c r="E428" s="225">
        <f>F428-5</f>
        <v>43194</v>
      </c>
      <c r="F428" s="214">
        <f>F427+7</f>
        <v>43199</v>
      </c>
      <c r="G428" s="214">
        <f>F428+17</f>
        <v>43216</v>
      </c>
    </row>
    <row r="429" spans="1:7" s="183" customFormat="1" ht="18" customHeight="1">
      <c r="A429" s="217"/>
      <c r="B429" s="216" t="s">
        <v>370</v>
      </c>
      <c r="C429" s="215" t="s">
        <v>369</v>
      </c>
      <c r="D429" s="970"/>
      <c r="E429" s="225">
        <f>F429-5</f>
        <v>43201</v>
      </c>
      <c r="F429" s="214">
        <f>F428+7</f>
        <v>43206</v>
      </c>
      <c r="G429" s="214">
        <f>F429+17</f>
        <v>43223</v>
      </c>
    </row>
    <row r="430" spans="1:7" s="183" customFormat="1" ht="18" customHeight="1">
      <c r="A430" s="217"/>
      <c r="B430" s="216" t="s">
        <v>368</v>
      </c>
      <c r="C430" s="215" t="s">
        <v>367</v>
      </c>
      <c r="D430" s="970"/>
      <c r="E430" s="225">
        <f>F430-5</f>
        <v>43208</v>
      </c>
      <c r="F430" s="214">
        <f>F429+7</f>
        <v>43213</v>
      </c>
      <c r="G430" s="214">
        <f>F430+17</f>
        <v>43230</v>
      </c>
    </row>
    <row r="431" spans="1:7" s="183" customFormat="1" ht="17.25" customHeight="1">
      <c r="A431" s="217"/>
      <c r="B431" s="216" t="s">
        <v>366</v>
      </c>
      <c r="C431" s="215" t="s">
        <v>365</v>
      </c>
      <c r="D431" s="970"/>
      <c r="E431" s="225">
        <f>F431-5</f>
        <v>43215</v>
      </c>
      <c r="F431" s="214">
        <f>F430+7</f>
        <v>43220</v>
      </c>
      <c r="G431" s="214">
        <f>F431+17</f>
        <v>43237</v>
      </c>
    </row>
    <row r="432" spans="1:7" s="193" customFormat="1" ht="15" customHeight="1">
      <c r="A432" s="1058" t="s">
        <v>376</v>
      </c>
      <c r="B432" s="1058"/>
      <c r="C432" s="220"/>
      <c r="D432" s="226"/>
      <c r="E432" s="218"/>
      <c r="F432" s="218"/>
      <c r="G432" s="218"/>
    </row>
    <row r="433" spans="1:7" s="183" customFormat="1" ht="15" customHeight="1">
      <c r="A433" s="217"/>
      <c r="B433" s="1040" t="s">
        <v>4</v>
      </c>
      <c r="C433" s="962" t="s">
        <v>5</v>
      </c>
      <c r="D433" s="962" t="s">
        <v>6</v>
      </c>
      <c r="E433" s="214" t="s">
        <v>316</v>
      </c>
      <c r="F433" s="214" t="s">
        <v>315</v>
      </c>
      <c r="G433" s="214" t="s">
        <v>376</v>
      </c>
    </row>
    <row r="434" spans="1:7" s="183" customFormat="1" ht="15" customHeight="1">
      <c r="A434" s="217"/>
      <c r="B434" s="1041"/>
      <c r="C434" s="964"/>
      <c r="D434" s="964"/>
      <c r="E434" s="214" t="s">
        <v>313</v>
      </c>
      <c r="F434" s="214" t="s">
        <v>9</v>
      </c>
      <c r="G434" s="214" t="s">
        <v>10</v>
      </c>
    </row>
    <row r="435" spans="1:7" s="183" customFormat="1" ht="15" customHeight="1">
      <c r="A435" s="217"/>
      <c r="B435" s="216" t="s">
        <v>375</v>
      </c>
      <c r="C435" s="215" t="s">
        <v>374</v>
      </c>
      <c r="D435" s="970" t="s">
        <v>373</v>
      </c>
      <c r="E435" s="225">
        <f>F435-5</f>
        <v>43187</v>
      </c>
      <c r="F435" s="214">
        <v>43192</v>
      </c>
      <c r="G435" s="214">
        <f>F435+15</f>
        <v>43207</v>
      </c>
    </row>
    <row r="436" spans="1:7" s="183" customFormat="1" ht="15" customHeight="1">
      <c r="A436" s="217"/>
      <c r="B436" s="216" t="s">
        <v>372</v>
      </c>
      <c r="C436" s="215" t="s">
        <v>371</v>
      </c>
      <c r="D436" s="970"/>
      <c r="E436" s="225">
        <f>F436-5</f>
        <v>43194</v>
      </c>
      <c r="F436" s="214">
        <f>F435+7</f>
        <v>43199</v>
      </c>
      <c r="G436" s="214">
        <f>F436+15</f>
        <v>43214</v>
      </c>
    </row>
    <row r="437" spans="1:7" s="183" customFormat="1" ht="18" customHeight="1">
      <c r="A437" s="217"/>
      <c r="B437" s="216" t="s">
        <v>370</v>
      </c>
      <c r="C437" s="215" t="s">
        <v>369</v>
      </c>
      <c r="D437" s="970"/>
      <c r="E437" s="225">
        <f>F437-5</f>
        <v>43201</v>
      </c>
      <c r="F437" s="214">
        <f>F436+7</f>
        <v>43206</v>
      </c>
      <c r="G437" s="214">
        <f>F437+15</f>
        <v>43221</v>
      </c>
    </row>
    <row r="438" spans="1:7" s="183" customFormat="1" ht="18" customHeight="1">
      <c r="A438" s="217"/>
      <c r="B438" s="216" t="s">
        <v>368</v>
      </c>
      <c r="C438" s="215" t="s">
        <v>367</v>
      </c>
      <c r="D438" s="970"/>
      <c r="E438" s="225">
        <f>F438-5</f>
        <v>43208</v>
      </c>
      <c r="F438" s="214">
        <f>F437+7</f>
        <v>43213</v>
      </c>
      <c r="G438" s="214">
        <f>F438+15</f>
        <v>43228</v>
      </c>
    </row>
    <row r="439" spans="1:7" s="183" customFormat="1" ht="17.25" customHeight="1">
      <c r="A439" s="217"/>
      <c r="B439" s="216" t="s">
        <v>366</v>
      </c>
      <c r="C439" s="215" t="s">
        <v>365</v>
      </c>
      <c r="D439" s="970"/>
      <c r="E439" s="225">
        <f>F439-5</f>
        <v>43215</v>
      </c>
      <c r="F439" s="214">
        <f>F438+7</f>
        <v>43220</v>
      </c>
      <c r="G439" s="214">
        <f>F439+15</f>
        <v>43235</v>
      </c>
    </row>
    <row r="440" spans="1:7" s="193" customFormat="1" ht="15" customHeight="1">
      <c r="A440" s="1058" t="s">
        <v>364</v>
      </c>
      <c r="B440" s="1058"/>
      <c r="C440" s="220"/>
      <c r="D440" s="226"/>
      <c r="E440" s="218"/>
      <c r="F440" s="218"/>
      <c r="G440" s="218"/>
    </row>
    <row r="441" spans="1:7" s="183" customFormat="1" ht="15" customHeight="1">
      <c r="A441" s="217"/>
      <c r="B441" s="1040" t="s">
        <v>4</v>
      </c>
      <c r="C441" s="962" t="s">
        <v>5</v>
      </c>
      <c r="D441" s="962" t="s">
        <v>6</v>
      </c>
      <c r="E441" s="214" t="s">
        <v>316</v>
      </c>
      <c r="F441" s="214" t="s">
        <v>315</v>
      </c>
      <c r="G441" s="214" t="s">
        <v>364</v>
      </c>
    </row>
    <row r="442" spans="1:7" s="183" customFormat="1" ht="15" customHeight="1">
      <c r="A442" s="217"/>
      <c r="B442" s="1041"/>
      <c r="C442" s="964"/>
      <c r="D442" s="964"/>
      <c r="E442" s="214" t="s">
        <v>313</v>
      </c>
      <c r="F442" s="214" t="s">
        <v>9</v>
      </c>
      <c r="G442" s="214" t="s">
        <v>10</v>
      </c>
    </row>
    <row r="443" spans="1:7" s="183" customFormat="1" ht="15" customHeight="1">
      <c r="A443" s="217"/>
      <c r="B443" s="216" t="s">
        <v>363</v>
      </c>
      <c r="C443" s="215" t="s">
        <v>362</v>
      </c>
      <c r="D443" s="970" t="s">
        <v>361</v>
      </c>
      <c r="E443" s="225">
        <f>F443-5</f>
        <v>43186</v>
      </c>
      <c r="F443" s="214">
        <v>43191</v>
      </c>
      <c r="G443" s="214">
        <f>F443+17</f>
        <v>43208</v>
      </c>
    </row>
    <row r="444" spans="1:7" s="183" customFormat="1" ht="15" customHeight="1">
      <c r="A444" s="217"/>
      <c r="B444" s="216" t="s">
        <v>360</v>
      </c>
      <c r="C444" s="215" t="s">
        <v>359</v>
      </c>
      <c r="D444" s="970"/>
      <c r="E444" s="225">
        <f>F444-5</f>
        <v>43193</v>
      </c>
      <c r="F444" s="214">
        <f>F443+7</f>
        <v>43198</v>
      </c>
      <c r="G444" s="214">
        <f>F444+17</f>
        <v>43215</v>
      </c>
    </row>
    <row r="445" spans="1:7" s="183" customFormat="1" ht="18" customHeight="1">
      <c r="A445" s="217"/>
      <c r="B445" s="216" t="s">
        <v>358</v>
      </c>
      <c r="C445" s="215" t="s">
        <v>357</v>
      </c>
      <c r="D445" s="970"/>
      <c r="E445" s="225">
        <f>F445-5</f>
        <v>43200</v>
      </c>
      <c r="F445" s="214">
        <f>F444+7</f>
        <v>43205</v>
      </c>
      <c r="G445" s="214">
        <f>F445+17</f>
        <v>43222</v>
      </c>
    </row>
    <row r="446" spans="1:7" s="183" customFormat="1" ht="18" customHeight="1">
      <c r="A446" s="217"/>
      <c r="B446" s="216" t="s">
        <v>356</v>
      </c>
      <c r="C446" s="215" t="s">
        <v>355</v>
      </c>
      <c r="D446" s="970"/>
      <c r="E446" s="225">
        <f>F446-5</f>
        <v>43207</v>
      </c>
      <c r="F446" s="214">
        <f>F445+7</f>
        <v>43212</v>
      </c>
      <c r="G446" s="214">
        <f>F446+17</f>
        <v>43229</v>
      </c>
    </row>
    <row r="447" spans="1:7" s="183" customFormat="1" ht="17.25" customHeight="1">
      <c r="A447" s="217"/>
      <c r="B447" s="216" t="s">
        <v>333</v>
      </c>
      <c r="C447" s="215"/>
      <c r="D447" s="970"/>
      <c r="E447" s="225">
        <f>F447-5</f>
        <v>43214</v>
      </c>
      <c r="F447" s="214">
        <f>F446+7</f>
        <v>43219</v>
      </c>
      <c r="G447" s="214">
        <f>F447+17</f>
        <v>43236</v>
      </c>
    </row>
    <row r="448" spans="1:7" s="221" customFormat="1" ht="18" customHeight="1">
      <c r="A448" s="1058" t="s">
        <v>24</v>
      </c>
      <c r="B448" s="1058"/>
      <c r="C448" s="224"/>
      <c r="D448" s="223"/>
      <c r="E448" s="222"/>
      <c r="F448" s="222"/>
      <c r="G448" s="222"/>
    </row>
    <row r="449" spans="1:8" s="183" customFormat="1" ht="18" customHeight="1">
      <c r="A449" s="217"/>
      <c r="B449" s="1040" t="s">
        <v>4</v>
      </c>
      <c r="C449" s="962" t="s">
        <v>5</v>
      </c>
      <c r="D449" s="962" t="s">
        <v>6</v>
      </c>
      <c r="E449" s="214" t="s">
        <v>316</v>
      </c>
      <c r="F449" s="214" t="s">
        <v>315</v>
      </c>
      <c r="G449" s="214" t="s">
        <v>24</v>
      </c>
    </row>
    <row r="450" spans="1:8" s="183" customFormat="1" ht="18" customHeight="1">
      <c r="A450" s="217"/>
      <c r="B450" s="1041"/>
      <c r="C450" s="964"/>
      <c r="D450" s="964"/>
      <c r="E450" s="214" t="s">
        <v>313</v>
      </c>
      <c r="F450" s="214" t="s">
        <v>9</v>
      </c>
      <c r="G450" s="214" t="s">
        <v>10</v>
      </c>
    </row>
    <row r="451" spans="1:8" s="183" customFormat="1" ht="17.25" customHeight="1">
      <c r="A451" s="217"/>
      <c r="B451" s="216" t="s">
        <v>354</v>
      </c>
      <c r="C451" s="215" t="s">
        <v>353</v>
      </c>
      <c r="D451" s="970" t="s">
        <v>352</v>
      </c>
      <c r="E451" s="214">
        <f>F451-5</f>
        <v>43186</v>
      </c>
      <c r="F451" s="213">
        <v>43191</v>
      </c>
      <c r="G451" s="213">
        <f>F451+18</f>
        <v>43209</v>
      </c>
    </row>
    <row r="452" spans="1:8" s="183" customFormat="1" ht="17.25" customHeight="1">
      <c r="A452" s="217"/>
      <c r="B452" s="216" t="s">
        <v>351</v>
      </c>
      <c r="C452" s="215" t="s">
        <v>350</v>
      </c>
      <c r="D452" s="970"/>
      <c r="E452" s="214">
        <f>F452-5</f>
        <v>43193</v>
      </c>
      <c r="F452" s="213">
        <f>F451+7</f>
        <v>43198</v>
      </c>
      <c r="G452" s="213">
        <f>F452+18</f>
        <v>43216</v>
      </c>
    </row>
    <row r="453" spans="1:8" s="183" customFormat="1" ht="17.25" customHeight="1">
      <c r="A453" s="217"/>
      <c r="B453" s="216" t="s">
        <v>349</v>
      </c>
      <c r="C453" s="215" t="s">
        <v>348</v>
      </c>
      <c r="D453" s="970"/>
      <c r="E453" s="214">
        <f>F453-5</f>
        <v>43200</v>
      </c>
      <c r="F453" s="213">
        <f>F452+7</f>
        <v>43205</v>
      </c>
      <c r="G453" s="213">
        <f>F453+18</f>
        <v>43223</v>
      </c>
    </row>
    <row r="454" spans="1:8" s="183" customFormat="1" ht="17.25" customHeight="1">
      <c r="A454" s="217"/>
      <c r="B454" s="216" t="s">
        <v>347</v>
      </c>
      <c r="C454" s="215" t="s">
        <v>346</v>
      </c>
      <c r="D454" s="970"/>
      <c r="E454" s="214">
        <f>F454-5</f>
        <v>43207</v>
      </c>
      <c r="F454" s="213">
        <f>F453+7</f>
        <v>43212</v>
      </c>
      <c r="G454" s="213">
        <f>F454+18</f>
        <v>43230</v>
      </c>
    </row>
    <row r="455" spans="1:8" s="183" customFormat="1" ht="17.25" customHeight="1">
      <c r="B455" s="216" t="s">
        <v>345</v>
      </c>
      <c r="C455" s="215" t="s">
        <v>344</v>
      </c>
      <c r="D455" s="970"/>
      <c r="E455" s="214">
        <f>F455-5</f>
        <v>43214</v>
      </c>
      <c r="F455" s="213">
        <f>F454+7</f>
        <v>43219</v>
      </c>
      <c r="G455" s="213">
        <f>F455+18</f>
        <v>43237</v>
      </c>
    </row>
    <row r="456" spans="1:8" s="193" customFormat="1" ht="18" customHeight="1">
      <c r="A456" s="1058" t="s">
        <v>343</v>
      </c>
      <c r="B456" s="1058"/>
      <c r="C456" s="220"/>
      <c r="D456" s="219"/>
      <c r="E456" s="218"/>
      <c r="F456" s="218"/>
      <c r="G456" s="218"/>
    </row>
    <row r="457" spans="1:8" s="183" customFormat="1" ht="18" customHeight="1">
      <c r="A457" s="217"/>
      <c r="B457" s="1040" t="s">
        <v>4</v>
      </c>
      <c r="C457" s="962" t="s">
        <v>5</v>
      </c>
      <c r="D457" s="962" t="s">
        <v>6</v>
      </c>
      <c r="E457" s="214" t="s">
        <v>316</v>
      </c>
      <c r="F457" s="214" t="s">
        <v>315</v>
      </c>
      <c r="G457" s="214" t="s">
        <v>343</v>
      </c>
    </row>
    <row r="458" spans="1:8" s="183" customFormat="1" ht="18" customHeight="1">
      <c r="A458" s="217"/>
      <c r="B458" s="1041"/>
      <c r="C458" s="964"/>
      <c r="D458" s="964"/>
      <c r="E458" s="214" t="s">
        <v>313</v>
      </c>
      <c r="F458" s="214" t="s">
        <v>9</v>
      </c>
      <c r="G458" s="214" t="s">
        <v>10</v>
      </c>
    </row>
    <row r="459" spans="1:8" s="183" customFormat="1" ht="17.25" customHeight="1">
      <c r="A459" s="217"/>
      <c r="B459" s="216" t="s">
        <v>342</v>
      </c>
      <c r="C459" s="215" t="s">
        <v>341</v>
      </c>
      <c r="D459" s="970" t="s">
        <v>340</v>
      </c>
      <c r="E459" s="214">
        <f>F459-5</f>
        <v>43192</v>
      </c>
      <c r="F459" s="213">
        <v>43197</v>
      </c>
      <c r="G459" s="213">
        <f>F459+13</f>
        <v>43210</v>
      </c>
    </row>
    <row r="460" spans="1:8" s="183" customFormat="1" ht="17.25" customHeight="1">
      <c r="A460" s="217"/>
      <c r="B460" s="216" t="s">
        <v>339</v>
      </c>
      <c r="C460" s="215" t="s">
        <v>338</v>
      </c>
      <c r="D460" s="970"/>
      <c r="E460" s="214">
        <f>F460-5</f>
        <v>43199</v>
      </c>
      <c r="F460" s="213">
        <f>F459+7</f>
        <v>43204</v>
      </c>
      <c r="G460" s="213">
        <f>F460+18</f>
        <v>43222</v>
      </c>
    </row>
    <row r="461" spans="1:8" s="183" customFormat="1" ht="17.25" customHeight="1">
      <c r="A461" s="217"/>
      <c r="B461" s="216" t="s">
        <v>337</v>
      </c>
      <c r="C461" s="215" t="s">
        <v>336</v>
      </c>
      <c r="D461" s="970"/>
      <c r="E461" s="214">
        <f>F461-5</f>
        <v>43206</v>
      </c>
      <c r="F461" s="213">
        <f>F460+7</f>
        <v>43211</v>
      </c>
      <c r="G461" s="213">
        <f>F461+18</f>
        <v>43229</v>
      </c>
    </row>
    <row r="462" spans="1:8" s="183" customFormat="1" ht="17.25" customHeight="1">
      <c r="A462" s="217"/>
      <c r="B462" s="216" t="s">
        <v>335</v>
      </c>
      <c r="C462" s="215" t="s">
        <v>334</v>
      </c>
      <c r="D462" s="970"/>
      <c r="E462" s="214">
        <f>F462-5</f>
        <v>43213</v>
      </c>
      <c r="F462" s="213">
        <f>F461+7</f>
        <v>43218</v>
      </c>
      <c r="G462" s="213">
        <f>F462+18</f>
        <v>43236</v>
      </c>
    </row>
    <row r="463" spans="1:8" s="183" customFormat="1" ht="17.25" customHeight="1">
      <c r="B463" s="216" t="s">
        <v>333</v>
      </c>
      <c r="C463" s="215"/>
      <c r="D463" s="970"/>
      <c r="E463" s="214">
        <f>F463-5</f>
        <v>43220</v>
      </c>
      <c r="F463" s="213">
        <f>F462+7</f>
        <v>43225</v>
      </c>
      <c r="G463" s="213">
        <f>F463+18</f>
        <v>43243</v>
      </c>
    </row>
    <row r="464" spans="1:8" s="178" customFormat="1" ht="18" customHeight="1">
      <c r="A464" s="1059" t="s">
        <v>332</v>
      </c>
      <c r="B464" s="1060"/>
      <c r="C464" s="212"/>
      <c r="D464" s="212"/>
      <c r="E464" s="212"/>
      <c r="F464" s="212"/>
      <c r="G464" s="212"/>
      <c r="H464" s="183"/>
    </row>
    <row r="465" spans="1:7" s="193" customFormat="1" ht="15.75" customHeight="1">
      <c r="A465" s="1056" t="s">
        <v>324</v>
      </c>
      <c r="B465" s="1056"/>
      <c r="C465" s="196"/>
      <c r="D465" s="195"/>
      <c r="E465" s="195"/>
      <c r="F465" s="194"/>
      <c r="G465" s="194"/>
    </row>
    <row r="466" spans="1:7" s="183" customFormat="1" ht="15">
      <c r="A466" s="189"/>
      <c r="B466" s="1048" t="s">
        <v>4</v>
      </c>
      <c r="C466" s="1026" t="s">
        <v>5</v>
      </c>
      <c r="D466" s="974" t="s">
        <v>6</v>
      </c>
      <c r="E466" s="192" t="s">
        <v>316</v>
      </c>
      <c r="F466" s="191" t="s">
        <v>315</v>
      </c>
      <c r="G466" s="190" t="s">
        <v>324</v>
      </c>
    </row>
    <row r="467" spans="1:7" s="183" customFormat="1" ht="15">
      <c r="A467" s="189"/>
      <c r="B467" s="1049"/>
      <c r="C467" s="1027"/>
      <c r="D467" s="975"/>
      <c r="E467" s="192" t="s">
        <v>313</v>
      </c>
      <c r="F467" s="191" t="s">
        <v>9</v>
      </c>
      <c r="G467" s="190" t="s">
        <v>10</v>
      </c>
    </row>
    <row r="468" spans="1:7" s="183" customFormat="1" ht="15">
      <c r="A468" s="189"/>
      <c r="B468" s="187" t="s">
        <v>326</v>
      </c>
      <c r="C468" s="186" t="s">
        <v>331</v>
      </c>
      <c r="D468" s="976" t="s">
        <v>330</v>
      </c>
      <c r="E468" s="185">
        <f>F468-5</f>
        <v>43189</v>
      </c>
      <c r="F468" s="184">
        <v>43194</v>
      </c>
      <c r="G468" s="184">
        <f>F468+2</f>
        <v>43196</v>
      </c>
    </row>
    <row r="469" spans="1:7" s="183" customFormat="1" ht="15">
      <c r="A469" s="189"/>
      <c r="B469" s="187" t="s">
        <v>326</v>
      </c>
      <c r="C469" s="186" t="s">
        <v>329</v>
      </c>
      <c r="D469" s="966"/>
      <c r="E469" s="198">
        <f>F469-5</f>
        <v>43196</v>
      </c>
      <c r="F469" s="211">
        <f>F468+7</f>
        <v>43201</v>
      </c>
      <c r="G469" s="184">
        <f>F469+2</f>
        <v>43203</v>
      </c>
    </row>
    <row r="470" spans="1:7" s="183" customFormat="1" ht="15">
      <c r="A470" s="189"/>
      <c r="B470" s="187" t="s">
        <v>326</v>
      </c>
      <c r="C470" s="186" t="s">
        <v>328</v>
      </c>
      <c r="D470" s="966"/>
      <c r="E470" s="198">
        <f>F470-5</f>
        <v>43203</v>
      </c>
      <c r="F470" s="210">
        <f>F469+7</f>
        <v>43208</v>
      </c>
      <c r="G470" s="201">
        <f>F470+2</f>
        <v>43210</v>
      </c>
    </row>
    <row r="471" spans="1:7" s="183" customFormat="1" ht="15">
      <c r="A471" s="189"/>
      <c r="B471" s="209" t="s">
        <v>326</v>
      </c>
      <c r="C471" s="186" t="s">
        <v>327</v>
      </c>
      <c r="D471" s="966"/>
      <c r="E471" s="198">
        <f>F471-5</f>
        <v>43210</v>
      </c>
      <c r="F471" s="208">
        <f>F470+7</f>
        <v>43215</v>
      </c>
      <c r="G471" s="197">
        <f>F471+2</f>
        <v>43217</v>
      </c>
    </row>
    <row r="472" spans="1:7" s="183" customFormat="1" ht="15">
      <c r="A472" s="189"/>
      <c r="B472" s="200" t="s">
        <v>326</v>
      </c>
      <c r="C472" s="186" t="s">
        <v>325</v>
      </c>
      <c r="D472" s="967"/>
      <c r="E472" s="198">
        <f>F472-5</f>
        <v>43217</v>
      </c>
      <c r="F472" s="208">
        <f>F471+7</f>
        <v>43222</v>
      </c>
      <c r="G472" s="197">
        <f>F472+2</f>
        <v>43224</v>
      </c>
    </row>
    <row r="473" spans="1:7" s="183" customFormat="1" ht="15">
      <c r="A473" s="189"/>
      <c r="B473" s="194"/>
      <c r="C473" s="207"/>
      <c r="D473" s="206"/>
      <c r="E473" s="205"/>
      <c r="F473" s="204"/>
      <c r="G473" s="203"/>
    </row>
    <row r="474" spans="1:7" s="183" customFormat="1" ht="15">
      <c r="A474" s="189"/>
      <c r="B474" s="1040" t="s">
        <v>4</v>
      </c>
      <c r="C474" s="962" t="s">
        <v>5</v>
      </c>
      <c r="D474" s="962" t="s">
        <v>6</v>
      </c>
      <c r="E474" s="202" t="s">
        <v>316</v>
      </c>
      <c r="F474" s="202" t="s">
        <v>315</v>
      </c>
      <c r="G474" s="202" t="s">
        <v>324</v>
      </c>
    </row>
    <row r="475" spans="1:7" s="183" customFormat="1" ht="15">
      <c r="A475" s="189"/>
      <c r="B475" s="1047"/>
      <c r="C475" s="963"/>
      <c r="D475" s="963"/>
      <c r="E475" s="202" t="s">
        <v>313</v>
      </c>
      <c r="F475" s="202" t="s">
        <v>9</v>
      </c>
      <c r="G475" s="202" t="s">
        <v>10</v>
      </c>
    </row>
    <row r="476" spans="1:7" s="183" customFormat="1" ht="15">
      <c r="A476" s="189"/>
      <c r="B476" s="200" t="s">
        <v>318</v>
      </c>
      <c r="C476" s="199" t="s">
        <v>323</v>
      </c>
      <c r="D476" s="965" t="s">
        <v>322</v>
      </c>
      <c r="E476" s="198">
        <f>F476-5</f>
        <v>43186</v>
      </c>
      <c r="F476" s="184">
        <v>43191</v>
      </c>
      <c r="G476" s="184">
        <f>F476+2</f>
        <v>43193</v>
      </c>
    </row>
    <row r="477" spans="1:7" s="183" customFormat="1" ht="15">
      <c r="A477" s="189"/>
      <c r="B477" s="200" t="s">
        <v>318</v>
      </c>
      <c r="C477" s="199" t="s">
        <v>321</v>
      </c>
      <c r="D477" s="966"/>
      <c r="E477" s="198">
        <f>F477-5</f>
        <v>43193</v>
      </c>
      <c r="F477" s="184">
        <f>F476+7</f>
        <v>43198</v>
      </c>
      <c r="G477" s="184">
        <f>F477+2</f>
        <v>43200</v>
      </c>
    </row>
    <row r="478" spans="1:7" s="183" customFormat="1" ht="15">
      <c r="A478" s="189"/>
      <c r="B478" s="200" t="s">
        <v>318</v>
      </c>
      <c r="C478" s="199" t="s">
        <v>320</v>
      </c>
      <c r="D478" s="966"/>
      <c r="E478" s="198">
        <f>F478-5</f>
        <v>43200</v>
      </c>
      <c r="F478" s="201">
        <f>F477+7</f>
        <v>43205</v>
      </c>
      <c r="G478" s="201">
        <f>F478+2</f>
        <v>43207</v>
      </c>
    </row>
    <row r="479" spans="1:7" s="183" customFormat="1" ht="15">
      <c r="A479" s="189"/>
      <c r="B479" s="200" t="s">
        <v>318</v>
      </c>
      <c r="C479" s="199" t="s">
        <v>319</v>
      </c>
      <c r="D479" s="966"/>
      <c r="E479" s="198">
        <f>F479-5</f>
        <v>43207</v>
      </c>
      <c r="F479" s="197">
        <f>F478+7</f>
        <v>43212</v>
      </c>
      <c r="G479" s="197">
        <f>F479+2</f>
        <v>43214</v>
      </c>
    </row>
    <row r="480" spans="1:7" s="183" customFormat="1" ht="15">
      <c r="A480" s="189"/>
      <c r="B480" s="200" t="s">
        <v>318</v>
      </c>
      <c r="C480" s="199" t="s">
        <v>317</v>
      </c>
      <c r="D480" s="967"/>
      <c r="E480" s="198">
        <f>F480-5</f>
        <v>43214</v>
      </c>
      <c r="F480" s="197">
        <f>F479+7</f>
        <v>43219</v>
      </c>
      <c r="G480" s="197">
        <f>F480+2</f>
        <v>43221</v>
      </c>
    </row>
    <row r="481" spans="1:8" s="193" customFormat="1" ht="15">
      <c r="A481" s="1056" t="s">
        <v>314</v>
      </c>
      <c r="B481" s="1056"/>
      <c r="C481" s="196"/>
      <c r="D481" s="195"/>
      <c r="E481" s="195"/>
      <c r="F481" s="194"/>
      <c r="G481" s="194"/>
    </row>
    <row r="482" spans="1:8" s="183" customFormat="1" ht="15">
      <c r="A482" s="189"/>
      <c r="B482" s="1048" t="s">
        <v>4</v>
      </c>
      <c r="C482" s="974" t="s">
        <v>5</v>
      </c>
      <c r="D482" s="968" t="s">
        <v>6</v>
      </c>
      <c r="E482" s="192" t="s">
        <v>316</v>
      </c>
      <c r="F482" s="191" t="s">
        <v>315</v>
      </c>
      <c r="G482" s="190" t="s">
        <v>314</v>
      </c>
    </row>
    <row r="483" spans="1:8" s="183" customFormat="1" ht="15">
      <c r="A483" s="189"/>
      <c r="B483" s="1049"/>
      <c r="C483" s="1025"/>
      <c r="D483" s="968"/>
      <c r="E483" s="192" t="s">
        <v>313</v>
      </c>
      <c r="F483" s="191" t="s">
        <v>9</v>
      </c>
      <c r="G483" s="190" t="s">
        <v>10</v>
      </c>
    </row>
    <row r="484" spans="1:8" s="183" customFormat="1" ht="15">
      <c r="A484" s="189"/>
      <c r="B484" s="187" t="s">
        <v>303</v>
      </c>
      <c r="C484" s="186" t="s">
        <v>312</v>
      </c>
      <c r="D484" s="969" t="s">
        <v>311</v>
      </c>
      <c r="E484" s="185">
        <f t="shared" ref="E484:E492" si="0">F484-5</f>
        <v>43186</v>
      </c>
      <c r="F484" s="184">
        <v>43191</v>
      </c>
      <c r="G484" s="184">
        <f t="shared" ref="G484:G492" si="1">F484+1</f>
        <v>43192</v>
      </c>
    </row>
    <row r="485" spans="1:8" s="183" customFormat="1" ht="15">
      <c r="A485" s="189"/>
      <c r="B485" s="187" t="s">
        <v>303</v>
      </c>
      <c r="C485" s="186" t="s">
        <v>310</v>
      </c>
      <c r="D485" s="969"/>
      <c r="E485" s="185">
        <f t="shared" si="0"/>
        <v>43190</v>
      </c>
      <c r="F485" s="184">
        <f>F484+4</f>
        <v>43195</v>
      </c>
      <c r="G485" s="184">
        <f t="shared" si="1"/>
        <v>43196</v>
      </c>
    </row>
    <row r="486" spans="1:8" s="183" customFormat="1" ht="15">
      <c r="A486" s="189"/>
      <c r="B486" s="187" t="s">
        <v>303</v>
      </c>
      <c r="C486" s="186" t="s">
        <v>309</v>
      </c>
      <c r="D486" s="969"/>
      <c r="E486" s="185">
        <f t="shared" si="0"/>
        <v>43193</v>
      </c>
      <c r="F486" s="184">
        <f>F485+3</f>
        <v>43198</v>
      </c>
      <c r="G486" s="184">
        <f t="shared" si="1"/>
        <v>43199</v>
      </c>
    </row>
    <row r="487" spans="1:8" s="183" customFormat="1" ht="15">
      <c r="A487" s="189"/>
      <c r="B487" s="187" t="s">
        <v>303</v>
      </c>
      <c r="C487" s="186" t="s">
        <v>308</v>
      </c>
      <c r="D487" s="969"/>
      <c r="E487" s="185">
        <f t="shared" si="0"/>
        <v>43197</v>
      </c>
      <c r="F487" s="184">
        <f>F486+4</f>
        <v>43202</v>
      </c>
      <c r="G487" s="184">
        <f t="shared" si="1"/>
        <v>43203</v>
      </c>
    </row>
    <row r="488" spans="1:8" s="183" customFormat="1" ht="15">
      <c r="A488" s="189"/>
      <c r="B488" s="187" t="s">
        <v>303</v>
      </c>
      <c r="C488" s="186" t="s">
        <v>307</v>
      </c>
      <c r="D488" s="969"/>
      <c r="E488" s="185">
        <f t="shared" si="0"/>
        <v>43200</v>
      </c>
      <c r="F488" s="184">
        <f>F487+3</f>
        <v>43205</v>
      </c>
      <c r="G488" s="184">
        <f t="shared" si="1"/>
        <v>43206</v>
      </c>
    </row>
    <row r="489" spans="1:8" s="183" customFormat="1" ht="15">
      <c r="A489" s="189"/>
      <c r="B489" s="187" t="s">
        <v>303</v>
      </c>
      <c r="C489" s="186" t="s">
        <v>306</v>
      </c>
      <c r="D489" s="969"/>
      <c r="E489" s="185">
        <f t="shared" si="0"/>
        <v>43204</v>
      </c>
      <c r="F489" s="184">
        <f>F488+4</f>
        <v>43209</v>
      </c>
      <c r="G489" s="184">
        <f t="shared" si="1"/>
        <v>43210</v>
      </c>
    </row>
    <row r="490" spans="1:8" s="183" customFormat="1" ht="15">
      <c r="A490" s="189"/>
      <c r="B490" s="187" t="s">
        <v>303</v>
      </c>
      <c r="C490" s="186" t="s">
        <v>305</v>
      </c>
      <c r="D490" s="969"/>
      <c r="E490" s="185">
        <f t="shared" si="0"/>
        <v>43207</v>
      </c>
      <c r="F490" s="184">
        <f>F489+3</f>
        <v>43212</v>
      </c>
      <c r="G490" s="184">
        <f t="shared" si="1"/>
        <v>43213</v>
      </c>
      <c r="H490" s="178"/>
    </row>
    <row r="491" spans="1:8" s="183" customFormat="1">
      <c r="A491" s="188"/>
      <c r="B491" s="187" t="s">
        <v>303</v>
      </c>
      <c r="C491" s="186" t="s">
        <v>304</v>
      </c>
      <c r="D491" s="969"/>
      <c r="E491" s="185">
        <f t="shared" si="0"/>
        <v>43211</v>
      </c>
      <c r="F491" s="184">
        <f>F490+4</f>
        <v>43216</v>
      </c>
      <c r="G491" s="184">
        <f t="shared" si="1"/>
        <v>43217</v>
      </c>
      <c r="H491" s="177"/>
    </row>
    <row r="492" spans="1:8" s="183" customFormat="1">
      <c r="A492" s="188"/>
      <c r="B492" s="187" t="s">
        <v>303</v>
      </c>
      <c r="C492" s="186" t="s">
        <v>302</v>
      </c>
      <c r="D492" s="969"/>
      <c r="E492" s="185">
        <f t="shared" si="0"/>
        <v>43214</v>
      </c>
      <c r="F492" s="184">
        <f>F491+3</f>
        <v>43219</v>
      </c>
      <c r="G492" s="184">
        <f t="shared" si="1"/>
        <v>43220</v>
      </c>
      <c r="H492" s="177"/>
    </row>
    <row r="493" spans="1:8" s="178" customFormat="1">
      <c r="A493" s="181"/>
      <c r="B493" s="182"/>
      <c r="C493" s="181"/>
      <c r="D493" s="181"/>
      <c r="E493" s="181"/>
      <c r="F493" s="181"/>
      <c r="G493" s="181"/>
      <c r="H493" s="177"/>
    </row>
    <row r="494" spans="1:8">
      <c r="A494" s="181"/>
      <c r="B494" s="182"/>
      <c r="C494" s="181"/>
      <c r="D494" s="181"/>
      <c r="E494" s="181"/>
      <c r="F494" s="181"/>
      <c r="G494" s="181"/>
    </row>
    <row r="495" spans="1:8">
      <c r="A495" s="181"/>
      <c r="B495" s="182"/>
      <c r="C495" s="181"/>
      <c r="D495" s="181"/>
      <c r="E495" s="181"/>
      <c r="F495" s="181"/>
      <c r="G495" s="181"/>
    </row>
    <row r="496" spans="1:8">
      <c r="A496" s="181"/>
      <c r="B496" s="182"/>
      <c r="D496" s="181"/>
      <c r="E496" s="181"/>
      <c r="F496" s="181"/>
      <c r="G496" s="181"/>
    </row>
    <row r="497" spans="1:7">
      <c r="A497" s="181"/>
      <c r="B497" s="182"/>
      <c r="C497" s="181"/>
      <c r="D497" s="181"/>
      <c r="E497" s="181"/>
      <c r="F497" s="181"/>
      <c r="G497" s="181"/>
    </row>
    <row r="498" spans="1:7">
      <c r="A498" s="181"/>
      <c r="B498" s="182"/>
      <c r="C498" s="181"/>
      <c r="D498" s="181"/>
      <c r="E498" s="181"/>
      <c r="F498" s="181"/>
      <c r="G498" s="181"/>
    </row>
    <row r="499" spans="1:7">
      <c r="A499" s="181"/>
      <c r="B499" s="182"/>
      <c r="C499" s="181"/>
      <c r="D499" s="181"/>
      <c r="E499" s="181"/>
      <c r="F499" s="181"/>
      <c r="G499" s="181"/>
    </row>
    <row r="500" spans="1:7">
      <c r="A500" s="181"/>
      <c r="B500" s="182"/>
      <c r="C500" s="181"/>
      <c r="D500" s="181"/>
      <c r="E500" s="178"/>
      <c r="F500" s="181"/>
      <c r="G500" s="181"/>
    </row>
    <row r="501" spans="1:7">
      <c r="A501" s="181"/>
      <c r="B501" s="182"/>
      <c r="C501" s="181"/>
      <c r="D501" s="181"/>
      <c r="E501" s="181"/>
      <c r="F501" s="181"/>
      <c r="G501" s="181"/>
    </row>
    <row r="502" spans="1:7">
      <c r="A502" s="181"/>
      <c r="B502" s="182"/>
      <c r="C502" s="181"/>
      <c r="D502" s="181"/>
      <c r="E502" s="181"/>
      <c r="F502" s="181"/>
      <c r="G502" s="181"/>
    </row>
    <row r="503" spans="1:7">
      <c r="A503" s="181"/>
      <c r="B503" s="182"/>
      <c r="C503" s="181"/>
      <c r="D503" s="181"/>
      <c r="E503" s="181"/>
      <c r="F503" s="181"/>
      <c r="G503" s="181"/>
    </row>
    <row r="504" spans="1:7">
      <c r="A504" s="181"/>
      <c r="B504" s="182"/>
      <c r="C504" s="181"/>
      <c r="D504" s="181"/>
      <c r="E504" s="181"/>
      <c r="F504" s="181"/>
      <c r="G504" s="181"/>
    </row>
    <row r="505" spans="1:7">
      <c r="A505" s="181"/>
      <c r="B505" s="182"/>
      <c r="C505" s="181"/>
      <c r="D505" s="181"/>
      <c r="E505" s="181"/>
      <c r="F505" s="181"/>
      <c r="G505" s="181"/>
    </row>
    <row r="506" spans="1:7">
      <c r="A506" s="181"/>
      <c r="B506" s="182"/>
      <c r="C506" s="181"/>
      <c r="D506" s="181"/>
      <c r="E506" s="181"/>
      <c r="F506" s="181"/>
      <c r="G506" s="181"/>
    </row>
    <row r="507" spans="1:7">
      <c r="A507" s="181"/>
      <c r="B507" s="182"/>
      <c r="C507" s="181"/>
      <c r="D507" s="181"/>
      <c r="E507" s="181"/>
      <c r="F507" s="181"/>
      <c r="G507" s="181"/>
    </row>
    <row r="508" spans="1:7">
      <c r="A508" s="181"/>
      <c r="B508" s="182"/>
      <c r="C508" s="181"/>
      <c r="D508" s="181"/>
      <c r="E508" s="181"/>
      <c r="F508" s="181"/>
      <c r="G508" s="181"/>
    </row>
    <row r="509" spans="1:7">
      <c r="A509" s="181"/>
      <c r="B509" s="182"/>
      <c r="C509" s="181"/>
      <c r="D509" s="181"/>
      <c r="E509" s="181"/>
      <c r="F509" s="181"/>
      <c r="G509" s="181"/>
    </row>
    <row r="510" spans="1:7">
      <c r="A510" s="181"/>
      <c r="B510" s="182"/>
      <c r="C510" s="181"/>
      <c r="D510" s="181"/>
      <c r="E510" s="181"/>
      <c r="F510" s="181"/>
      <c r="G510" s="181"/>
    </row>
    <row r="511" spans="1:7">
      <c r="A511" s="181"/>
      <c r="B511" s="182"/>
      <c r="C511" s="181"/>
      <c r="D511" s="181"/>
      <c r="E511" s="181"/>
      <c r="F511" s="181"/>
      <c r="G511" s="181"/>
    </row>
    <row r="512" spans="1:7">
      <c r="A512" s="181"/>
      <c r="B512" s="182"/>
      <c r="C512" s="181"/>
      <c r="D512" s="181"/>
      <c r="E512" s="181"/>
      <c r="F512" s="181"/>
      <c r="G512" s="181"/>
    </row>
    <row r="513" spans="1:7">
      <c r="A513" s="181"/>
      <c r="B513" s="182"/>
      <c r="C513" s="181"/>
      <c r="D513" s="181"/>
      <c r="E513" s="181"/>
      <c r="F513" s="181"/>
      <c r="G513" s="181"/>
    </row>
    <row r="514" spans="1:7">
      <c r="A514" s="181"/>
      <c r="B514" s="182"/>
      <c r="C514" s="181"/>
      <c r="D514" s="181"/>
      <c r="E514" s="181"/>
      <c r="F514" s="181"/>
      <c r="G514" s="181"/>
    </row>
    <row r="515" spans="1:7">
      <c r="A515" s="178"/>
      <c r="D515" s="178"/>
      <c r="E515" s="178"/>
      <c r="F515" s="178"/>
      <c r="G515" s="178"/>
    </row>
    <row r="516" spans="1:7">
      <c r="A516" s="178"/>
      <c r="D516" s="178"/>
      <c r="E516" s="178"/>
      <c r="F516" s="178"/>
      <c r="G516" s="178"/>
    </row>
    <row r="517" spans="1:7">
      <c r="A517" s="178"/>
      <c r="D517" s="178"/>
      <c r="E517" s="178"/>
      <c r="F517" s="178"/>
      <c r="G517" s="178"/>
    </row>
    <row r="518" spans="1:7">
      <c r="A518" s="178"/>
      <c r="D518" s="178"/>
      <c r="E518" s="178"/>
      <c r="F518" s="178"/>
      <c r="G518" s="178"/>
    </row>
    <row r="519" spans="1:7">
      <c r="A519" s="178"/>
      <c r="D519" s="178"/>
      <c r="E519" s="178"/>
      <c r="F519" s="178"/>
      <c r="G519" s="178"/>
    </row>
    <row r="520" spans="1:7">
      <c r="A520" s="178"/>
      <c r="D520" s="178"/>
      <c r="E520" s="178"/>
      <c r="F520" s="178"/>
      <c r="G520" s="178"/>
    </row>
    <row r="521" spans="1:7">
      <c r="A521" s="178"/>
      <c r="D521" s="178"/>
      <c r="E521" s="178"/>
      <c r="F521" s="178"/>
      <c r="G521" s="178"/>
    </row>
    <row r="522" spans="1:7">
      <c r="A522" s="178"/>
      <c r="D522" s="178"/>
      <c r="E522" s="178"/>
      <c r="F522" s="178"/>
      <c r="G522" s="178"/>
    </row>
    <row r="523" spans="1:7">
      <c r="A523" s="178"/>
      <c r="D523" s="178"/>
      <c r="E523" s="178"/>
      <c r="F523" s="178"/>
      <c r="G523" s="178"/>
    </row>
    <row r="524" spans="1:7">
      <c r="A524" s="178"/>
      <c r="D524" s="178"/>
      <c r="E524" s="178"/>
      <c r="F524" s="178"/>
      <c r="G524" s="178"/>
    </row>
    <row r="525" spans="1:7">
      <c r="A525" s="178"/>
      <c r="D525" s="178"/>
      <c r="E525" s="178"/>
      <c r="F525" s="178"/>
      <c r="G525" s="178"/>
    </row>
    <row r="526" spans="1:7">
      <c r="A526" s="178"/>
      <c r="D526" s="178"/>
      <c r="E526" s="178"/>
      <c r="F526" s="178"/>
      <c r="G526" s="178"/>
    </row>
    <row r="527" spans="1:7">
      <c r="A527" s="178"/>
      <c r="D527" s="178"/>
      <c r="E527" s="178"/>
      <c r="F527" s="178"/>
      <c r="G527" s="178"/>
    </row>
    <row r="528" spans="1:7">
      <c r="A528" s="178"/>
      <c r="D528" s="178"/>
      <c r="E528" s="178"/>
      <c r="F528" s="178"/>
      <c r="G528" s="178"/>
    </row>
    <row r="529" spans="1:7">
      <c r="A529" s="178"/>
      <c r="D529" s="178"/>
      <c r="E529" s="178"/>
      <c r="F529" s="178"/>
      <c r="G529" s="178"/>
    </row>
    <row r="530" spans="1:7">
      <c r="A530" s="178"/>
      <c r="D530" s="178"/>
      <c r="E530" s="178"/>
      <c r="F530" s="178"/>
      <c r="G530" s="178"/>
    </row>
    <row r="531" spans="1:7">
      <c r="A531" s="178"/>
      <c r="D531" s="178"/>
      <c r="E531" s="178"/>
      <c r="F531" s="178"/>
      <c r="G531" s="178"/>
    </row>
    <row r="532" spans="1:7">
      <c r="A532" s="178"/>
      <c r="D532" s="178"/>
      <c r="E532" s="178"/>
      <c r="F532" s="178"/>
      <c r="G532" s="178"/>
    </row>
    <row r="533" spans="1:7">
      <c r="A533" s="178"/>
      <c r="D533" s="178"/>
      <c r="E533" s="178"/>
      <c r="F533" s="178"/>
      <c r="G533" s="178"/>
    </row>
    <row r="534" spans="1:7">
      <c r="A534" s="178"/>
      <c r="D534" s="178"/>
      <c r="E534" s="178"/>
      <c r="F534" s="178"/>
      <c r="G534" s="178"/>
    </row>
    <row r="535" spans="1:7">
      <c r="A535" s="178"/>
      <c r="D535" s="178"/>
      <c r="E535" s="178"/>
      <c r="F535" s="178"/>
      <c r="G535" s="178"/>
    </row>
    <row r="536" spans="1:7">
      <c r="A536" s="178"/>
      <c r="D536" s="178"/>
      <c r="E536" s="178"/>
      <c r="F536" s="178"/>
      <c r="G536" s="178"/>
    </row>
    <row r="537" spans="1:7">
      <c r="A537" s="178"/>
      <c r="D537" s="178"/>
      <c r="E537" s="178"/>
      <c r="F537" s="178"/>
      <c r="G537" s="178"/>
    </row>
    <row r="538" spans="1:7">
      <c r="A538" s="178"/>
      <c r="D538" s="178"/>
      <c r="E538" s="178"/>
      <c r="F538" s="178"/>
      <c r="G538" s="178"/>
    </row>
    <row r="539" spans="1:7">
      <c r="A539" s="178"/>
      <c r="D539" s="178"/>
      <c r="E539" s="178"/>
      <c r="F539" s="178"/>
      <c r="G539" s="178"/>
    </row>
    <row r="540" spans="1:7">
      <c r="A540" s="178"/>
      <c r="D540" s="178"/>
      <c r="E540" s="178"/>
      <c r="F540" s="178"/>
      <c r="G540" s="178"/>
    </row>
    <row r="541" spans="1:7">
      <c r="A541" s="178"/>
      <c r="D541" s="178"/>
      <c r="E541" s="178"/>
      <c r="F541" s="178"/>
      <c r="G541" s="178"/>
    </row>
    <row r="542" spans="1:7">
      <c r="A542" s="178"/>
      <c r="D542" s="178"/>
      <c r="E542" s="178"/>
      <c r="F542" s="178"/>
      <c r="G542" s="178"/>
    </row>
    <row r="543" spans="1:7">
      <c r="A543" s="178"/>
      <c r="D543" s="178"/>
      <c r="E543" s="178"/>
      <c r="F543" s="178"/>
      <c r="G543" s="178"/>
    </row>
    <row r="544" spans="1:7">
      <c r="A544" s="178"/>
      <c r="D544" s="178"/>
      <c r="E544" s="178"/>
      <c r="F544" s="178"/>
      <c r="G544" s="178"/>
    </row>
    <row r="545" spans="1:7">
      <c r="A545" s="178"/>
      <c r="D545" s="178"/>
      <c r="E545" s="178"/>
      <c r="F545" s="178"/>
      <c r="G545" s="178"/>
    </row>
    <row r="546" spans="1:7">
      <c r="A546" s="178"/>
      <c r="D546" s="178"/>
      <c r="E546" s="178"/>
      <c r="F546" s="178"/>
      <c r="G546" s="178"/>
    </row>
    <row r="547" spans="1:7">
      <c r="A547" s="178"/>
      <c r="D547" s="178"/>
      <c r="E547" s="178"/>
      <c r="F547" s="178"/>
      <c r="G547" s="178"/>
    </row>
    <row r="548" spans="1:7">
      <c r="A548" s="178"/>
      <c r="D548" s="178"/>
      <c r="E548" s="178"/>
      <c r="F548" s="178"/>
      <c r="G548" s="178"/>
    </row>
    <row r="549" spans="1:7">
      <c r="A549" s="178"/>
      <c r="D549" s="178"/>
      <c r="E549" s="178"/>
      <c r="F549" s="178"/>
      <c r="G549" s="178"/>
    </row>
    <row r="550" spans="1:7">
      <c r="A550" s="178"/>
      <c r="D550" s="178"/>
      <c r="E550" s="178"/>
      <c r="F550" s="178"/>
      <c r="G550" s="178"/>
    </row>
    <row r="551" spans="1:7">
      <c r="A551" s="178"/>
      <c r="D551" s="178"/>
      <c r="E551" s="178"/>
      <c r="F551" s="178"/>
      <c r="G551" s="178"/>
    </row>
    <row r="552" spans="1:7">
      <c r="A552" s="178"/>
      <c r="D552" s="178"/>
      <c r="E552" s="178"/>
      <c r="F552" s="178"/>
      <c r="G552" s="178"/>
    </row>
    <row r="553" spans="1:7">
      <c r="A553" s="178"/>
      <c r="D553" s="178"/>
      <c r="E553" s="178"/>
      <c r="F553" s="178"/>
      <c r="G553" s="178"/>
    </row>
    <row r="554" spans="1:7">
      <c r="A554" s="178"/>
      <c r="D554" s="178"/>
      <c r="E554" s="178"/>
      <c r="F554" s="178"/>
      <c r="G554" s="178"/>
    </row>
    <row r="555" spans="1:7">
      <c r="A555" s="178"/>
      <c r="D555" s="178"/>
      <c r="E555" s="178"/>
      <c r="F555" s="178"/>
      <c r="G555" s="178"/>
    </row>
    <row r="556" spans="1:7">
      <c r="A556" s="178"/>
      <c r="D556" s="178"/>
      <c r="E556" s="178"/>
      <c r="F556" s="178"/>
      <c r="G556" s="178"/>
    </row>
    <row r="557" spans="1:7">
      <c r="A557" s="178"/>
      <c r="D557" s="178"/>
      <c r="E557" s="178"/>
      <c r="F557" s="178"/>
      <c r="G557" s="178"/>
    </row>
    <row r="558" spans="1:7">
      <c r="A558" s="178"/>
      <c r="D558" s="178"/>
      <c r="E558" s="178"/>
      <c r="F558" s="178"/>
      <c r="G558" s="178"/>
    </row>
    <row r="559" spans="1:7">
      <c r="A559" s="178"/>
      <c r="D559" s="178"/>
      <c r="E559" s="178"/>
      <c r="F559" s="178"/>
      <c r="G559" s="178"/>
    </row>
    <row r="560" spans="1:7">
      <c r="A560" s="178"/>
      <c r="D560" s="178"/>
      <c r="E560" s="178"/>
      <c r="F560" s="178"/>
      <c r="G560" s="178"/>
    </row>
    <row r="561" spans="1:7">
      <c r="A561" s="178"/>
      <c r="D561" s="178"/>
      <c r="E561" s="178"/>
      <c r="F561" s="178"/>
      <c r="G561" s="178"/>
    </row>
    <row r="562" spans="1:7">
      <c r="A562" s="178"/>
      <c r="D562" s="178"/>
      <c r="E562" s="178"/>
      <c r="F562" s="178"/>
      <c r="G562" s="178"/>
    </row>
    <row r="563" spans="1:7">
      <c r="A563" s="178"/>
      <c r="D563" s="178"/>
      <c r="E563" s="178"/>
      <c r="F563" s="178"/>
      <c r="G563" s="178"/>
    </row>
    <row r="564" spans="1:7">
      <c r="A564" s="178"/>
      <c r="D564" s="178"/>
      <c r="E564" s="178"/>
      <c r="F564" s="178"/>
      <c r="G564" s="178"/>
    </row>
    <row r="565" spans="1:7">
      <c r="A565" s="178"/>
      <c r="D565" s="178"/>
      <c r="E565" s="178"/>
      <c r="F565" s="178"/>
      <c r="G565" s="178"/>
    </row>
    <row r="566" spans="1:7">
      <c r="A566" s="178"/>
      <c r="D566" s="178"/>
      <c r="E566" s="178"/>
      <c r="F566" s="178"/>
      <c r="G566" s="178"/>
    </row>
    <row r="567" spans="1:7">
      <c r="A567" s="178"/>
      <c r="D567" s="178"/>
      <c r="E567" s="178"/>
      <c r="F567" s="178"/>
      <c r="G567" s="178"/>
    </row>
    <row r="568" spans="1:7">
      <c r="A568" s="178"/>
      <c r="D568" s="178"/>
      <c r="E568" s="178"/>
      <c r="F568" s="178"/>
      <c r="G568" s="178"/>
    </row>
    <row r="569" spans="1:7">
      <c r="A569" s="178"/>
      <c r="D569" s="178"/>
      <c r="E569" s="178"/>
      <c r="F569" s="178"/>
      <c r="G569" s="178"/>
    </row>
    <row r="570" spans="1:7">
      <c r="A570" s="178"/>
      <c r="D570" s="178"/>
      <c r="E570" s="178"/>
      <c r="F570" s="178"/>
      <c r="G570" s="178"/>
    </row>
    <row r="571" spans="1:7">
      <c r="A571" s="178"/>
      <c r="D571" s="178"/>
      <c r="E571" s="178"/>
      <c r="F571" s="178"/>
      <c r="G571" s="178"/>
    </row>
    <row r="572" spans="1:7">
      <c r="A572" s="178"/>
      <c r="D572" s="178"/>
      <c r="E572" s="178"/>
      <c r="F572" s="178"/>
      <c r="G572" s="178"/>
    </row>
    <row r="573" spans="1:7">
      <c r="A573" s="178"/>
      <c r="D573" s="178"/>
      <c r="E573" s="178"/>
      <c r="F573" s="178"/>
      <c r="G573" s="178"/>
    </row>
    <row r="574" spans="1:7">
      <c r="A574" s="178"/>
      <c r="D574" s="178"/>
      <c r="E574" s="178"/>
      <c r="F574" s="178"/>
      <c r="G574" s="178"/>
    </row>
    <row r="575" spans="1:7">
      <c r="A575" s="178"/>
      <c r="D575" s="178"/>
      <c r="E575" s="178"/>
      <c r="F575" s="178"/>
      <c r="G575" s="178"/>
    </row>
    <row r="576" spans="1:7">
      <c r="A576" s="178"/>
      <c r="D576" s="178"/>
      <c r="E576" s="178"/>
      <c r="F576" s="178"/>
      <c r="G576" s="178"/>
    </row>
    <row r="577" spans="1:7">
      <c r="A577" s="178"/>
      <c r="D577" s="178"/>
      <c r="E577" s="178"/>
      <c r="F577" s="178"/>
      <c r="G577" s="178"/>
    </row>
    <row r="578" spans="1:7">
      <c r="A578" s="178"/>
      <c r="D578" s="178"/>
      <c r="E578" s="178"/>
      <c r="F578" s="178"/>
      <c r="G578" s="178"/>
    </row>
    <row r="579" spans="1:7">
      <c r="A579" s="178"/>
      <c r="D579" s="178"/>
      <c r="E579" s="178"/>
      <c r="F579" s="178"/>
      <c r="G579" s="178"/>
    </row>
    <row r="580" spans="1:7">
      <c r="A580" s="178"/>
      <c r="D580" s="178"/>
      <c r="E580" s="178"/>
      <c r="F580" s="178"/>
      <c r="G580" s="178"/>
    </row>
    <row r="581" spans="1:7">
      <c r="A581" s="178"/>
      <c r="D581" s="178"/>
      <c r="E581" s="178"/>
      <c r="F581" s="178"/>
      <c r="G581" s="178"/>
    </row>
    <row r="582" spans="1:7">
      <c r="A582" s="178"/>
      <c r="D582" s="178"/>
      <c r="E582" s="178"/>
      <c r="F582" s="178"/>
      <c r="G582" s="178"/>
    </row>
    <row r="583" spans="1:7">
      <c r="A583" s="178"/>
      <c r="D583" s="178"/>
      <c r="E583" s="178"/>
      <c r="F583" s="178"/>
      <c r="G583" s="178"/>
    </row>
    <row r="584" spans="1:7">
      <c r="A584" s="178"/>
      <c r="D584" s="178"/>
      <c r="E584" s="178"/>
      <c r="F584" s="178"/>
      <c r="G584" s="178"/>
    </row>
    <row r="585" spans="1:7">
      <c r="A585" s="178"/>
      <c r="D585" s="178"/>
      <c r="E585" s="178"/>
      <c r="F585" s="178"/>
      <c r="G585" s="178"/>
    </row>
    <row r="586" spans="1:7">
      <c r="A586" s="178"/>
      <c r="D586" s="178"/>
      <c r="E586" s="178"/>
      <c r="F586" s="178"/>
      <c r="G586" s="178"/>
    </row>
    <row r="587" spans="1:7">
      <c r="A587" s="178"/>
      <c r="D587" s="178"/>
      <c r="E587" s="178"/>
      <c r="F587" s="178"/>
      <c r="G587" s="178"/>
    </row>
    <row r="588" spans="1:7">
      <c r="A588" s="178"/>
      <c r="D588" s="178"/>
      <c r="E588" s="178"/>
      <c r="F588" s="178"/>
      <c r="G588" s="178"/>
    </row>
    <row r="589" spans="1:7">
      <c r="A589" s="178"/>
      <c r="D589" s="178"/>
      <c r="E589" s="178"/>
      <c r="F589" s="178"/>
      <c r="G589" s="178"/>
    </row>
    <row r="590" spans="1:7">
      <c r="A590" s="178"/>
      <c r="D590" s="178"/>
      <c r="E590" s="178"/>
      <c r="F590" s="178"/>
      <c r="G590" s="178"/>
    </row>
    <row r="591" spans="1:7">
      <c r="A591" s="178"/>
      <c r="D591" s="178"/>
      <c r="E591" s="178"/>
      <c r="F591" s="178"/>
      <c r="G591" s="178"/>
    </row>
    <row r="592" spans="1:7">
      <c r="A592" s="178"/>
      <c r="D592" s="178"/>
      <c r="E592" s="178"/>
      <c r="F592" s="178"/>
      <c r="G592" s="178"/>
    </row>
    <row r="593" spans="1:7">
      <c r="A593" s="178"/>
      <c r="D593" s="178"/>
      <c r="E593" s="178"/>
      <c r="F593" s="178"/>
      <c r="G593" s="178"/>
    </row>
    <row r="594" spans="1:7">
      <c r="A594" s="178"/>
      <c r="D594" s="178"/>
      <c r="E594" s="178"/>
      <c r="F594" s="178"/>
      <c r="G594" s="178"/>
    </row>
    <row r="595" spans="1:7">
      <c r="A595" s="178"/>
      <c r="D595" s="178"/>
      <c r="E595" s="178"/>
      <c r="F595" s="178"/>
      <c r="G595" s="178"/>
    </row>
    <row r="596" spans="1:7">
      <c r="A596" s="178"/>
      <c r="D596" s="178"/>
      <c r="E596" s="178"/>
      <c r="F596" s="178"/>
      <c r="G596" s="178"/>
    </row>
    <row r="597" spans="1:7">
      <c r="A597" s="178"/>
      <c r="D597" s="178"/>
      <c r="E597" s="178"/>
      <c r="F597" s="178"/>
      <c r="G597" s="178"/>
    </row>
    <row r="598" spans="1:7">
      <c r="A598" s="178"/>
      <c r="D598" s="178"/>
      <c r="E598" s="178"/>
      <c r="F598" s="178"/>
      <c r="G598" s="178"/>
    </row>
    <row r="599" spans="1:7">
      <c r="A599" s="178"/>
      <c r="D599" s="178"/>
      <c r="E599" s="178"/>
      <c r="F599" s="178"/>
      <c r="G599" s="178"/>
    </row>
    <row r="600" spans="1:7">
      <c r="A600" s="178"/>
      <c r="D600" s="178"/>
      <c r="E600" s="178"/>
      <c r="F600" s="178"/>
      <c r="G600" s="178"/>
    </row>
    <row r="601" spans="1:7">
      <c r="A601" s="178"/>
      <c r="D601" s="178"/>
      <c r="E601" s="178"/>
      <c r="F601" s="178"/>
      <c r="G601" s="178"/>
    </row>
    <row r="602" spans="1:7">
      <c r="A602" s="178"/>
      <c r="D602" s="178"/>
      <c r="E602" s="178"/>
      <c r="F602" s="178"/>
      <c r="G602" s="178"/>
    </row>
    <row r="603" spans="1:7">
      <c r="A603" s="178"/>
      <c r="D603" s="178"/>
      <c r="E603" s="178"/>
      <c r="F603" s="178"/>
      <c r="G603" s="178"/>
    </row>
    <row r="604" spans="1:7">
      <c r="A604" s="178"/>
      <c r="D604" s="178"/>
      <c r="E604" s="178"/>
      <c r="F604" s="178"/>
      <c r="G604" s="178"/>
    </row>
    <row r="605" spans="1:7">
      <c r="A605" s="178"/>
      <c r="D605" s="178"/>
      <c r="E605" s="178"/>
      <c r="F605" s="178"/>
      <c r="G605" s="178"/>
    </row>
    <row r="606" spans="1:7">
      <c r="A606" s="178"/>
      <c r="D606" s="178"/>
      <c r="E606" s="178"/>
      <c r="F606" s="178"/>
      <c r="G606" s="178"/>
    </row>
    <row r="607" spans="1:7">
      <c r="A607" s="178"/>
      <c r="D607" s="178"/>
      <c r="E607" s="178"/>
      <c r="F607" s="178"/>
      <c r="G607" s="178"/>
    </row>
    <row r="608" spans="1:7">
      <c r="A608" s="178"/>
      <c r="D608" s="178"/>
      <c r="E608" s="178"/>
      <c r="F608" s="178"/>
      <c r="G608" s="178"/>
    </row>
    <row r="609" spans="1:7">
      <c r="A609" s="178"/>
      <c r="D609" s="178"/>
      <c r="E609" s="178"/>
      <c r="F609" s="178"/>
      <c r="G609" s="178"/>
    </row>
    <row r="610" spans="1:7">
      <c r="A610" s="178"/>
      <c r="D610" s="178"/>
      <c r="E610" s="178"/>
      <c r="F610" s="178"/>
      <c r="G610" s="178"/>
    </row>
    <row r="611" spans="1:7">
      <c r="A611" s="178"/>
      <c r="D611" s="178"/>
      <c r="E611" s="178"/>
      <c r="F611" s="178"/>
      <c r="G611" s="178"/>
    </row>
    <row r="612" spans="1:7">
      <c r="A612" s="178"/>
      <c r="D612" s="178"/>
      <c r="E612" s="178"/>
      <c r="F612" s="178"/>
      <c r="G612" s="178"/>
    </row>
    <row r="613" spans="1:7">
      <c r="A613" s="178"/>
      <c r="D613" s="178"/>
      <c r="E613" s="178"/>
      <c r="F613" s="178"/>
      <c r="G613" s="178"/>
    </row>
    <row r="614" spans="1:7">
      <c r="A614" s="178"/>
      <c r="D614" s="178"/>
      <c r="E614" s="178"/>
      <c r="F614" s="178"/>
      <c r="G614" s="178"/>
    </row>
    <row r="615" spans="1:7">
      <c r="A615" s="178"/>
      <c r="D615" s="178"/>
      <c r="E615" s="178"/>
      <c r="F615" s="178"/>
      <c r="G615" s="178"/>
    </row>
    <row r="616" spans="1:7">
      <c r="A616" s="178"/>
      <c r="D616" s="178"/>
      <c r="E616" s="178"/>
      <c r="F616" s="178"/>
      <c r="G616" s="178"/>
    </row>
    <row r="617" spans="1:7">
      <c r="A617" s="178"/>
      <c r="D617" s="178"/>
      <c r="E617" s="178"/>
      <c r="F617" s="178"/>
      <c r="G617" s="178"/>
    </row>
    <row r="618" spans="1:7">
      <c r="A618" s="178"/>
      <c r="D618" s="178"/>
      <c r="E618" s="178"/>
      <c r="F618" s="178"/>
      <c r="G618" s="178"/>
    </row>
    <row r="619" spans="1:7">
      <c r="A619" s="178"/>
      <c r="D619" s="178"/>
      <c r="E619" s="178"/>
      <c r="F619" s="178"/>
      <c r="G619" s="178"/>
    </row>
    <row r="620" spans="1:7">
      <c r="A620" s="178"/>
      <c r="D620" s="178"/>
      <c r="E620" s="178"/>
      <c r="F620" s="178"/>
      <c r="G620" s="178"/>
    </row>
    <row r="621" spans="1:7">
      <c r="A621" s="178"/>
      <c r="D621" s="178"/>
      <c r="E621" s="178"/>
      <c r="F621" s="178"/>
      <c r="G621" s="178"/>
    </row>
    <row r="622" spans="1:7">
      <c r="A622" s="178"/>
      <c r="D622" s="178"/>
      <c r="E622" s="178"/>
      <c r="F622" s="178"/>
      <c r="G622" s="178"/>
    </row>
    <row r="623" spans="1:7">
      <c r="A623" s="178"/>
      <c r="D623" s="178"/>
      <c r="E623" s="178"/>
      <c r="F623" s="178"/>
      <c r="G623" s="178"/>
    </row>
    <row r="624" spans="1:7">
      <c r="A624" s="178"/>
      <c r="D624" s="178"/>
      <c r="E624" s="178"/>
      <c r="F624" s="178"/>
      <c r="G624" s="178"/>
    </row>
    <row r="625" spans="1:7">
      <c r="A625" s="178"/>
      <c r="D625" s="178"/>
      <c r="E625" s="178"/>
      <c r="F625" s="178"/>
      <c r="G625" s="178"/>
    </row>
    <row r="626" spans="1:7">
      <c r="A626" s="178"/>
      <c r="D626" s="178"/>
      <c r="E626" s="178"/>
      <c r="F626" s="178"/>
      <c r="G626" s="178"/>
    </row>
    <row r="627" spans="1:7">
      <c r="A627" s="178"/>
      <c r="D627" s="178"/>
      <c r="E627" s="178"/>
      <c r="F627" s="178"/>
      <c r="G627" s="178"/>
    </row>
    <row r="628" spans="1:7">
      <c r="A628" s="178"/>
      <c r="D628" s="178"/>
      <c r="E628" s="178"/>
      <c r="F628" s="178"/>
      <c r="G628" s="178"/>
    </row>
    <row r="629" spans="1:7">
      <c r="A629" s="178"/>
      <c r="D629" s="178"/>
      <c r="E629" s="178"/>
      <c r="F629" s="178"/>
      <c r="G629" s="178"/>
    </row>
    <row r="630" spans="1:7">
      <c r="A630" s="178"/>
      <c r="D630" s="178"/>
      <c r="E630" s="178"/>
      <c r="F630" s="178"/>
      <c r="G630" s="178"/>
    </row>
    <row r="631" spans="1:7">
      <c r="A631" s="178"/>
      <c r="D631" s="178"/>
      <c r="E631" s="178"/>
      <c r="F631" s="178"/>
      <c r="G631" s="178"/>
    </row>
    <row r="632" spans="1:7">
      <c r="A632" s="178"/>
      <c r="D632" s="178"/>
      <c r="E632" s="178"/>
      <c r="F632" s="178"/>
      <c r="G632" s="178"/>
    </row>
    <row r="633" spans="1:7">
      <c r="A633" s="178"/>
      <c r="D633" s="178"/>
      <c r="E633" s="178"/>
      <c r="F633" s="178"/>
      <c r="G633" s="178"/>
    </row>
    <row r="634" spans="1:7">
      <c r="A634" s="178"/>
      <c r="D634" s="178"/>
      <c r="E634" s="178"/>
      <c r="F634" s="178"/>
      <c r="G634" s="178"/>
    </row>
    <row r="635" spans="1:7">
      <c r="A635" s="178"/>
      <c r="D635" s="178"/>
      <c r="E635" s="178"/>
      <c r="F635" s="178"/>
      <c r="G635" s="178"/>
    </row>
    <row r="636" spans="1:7">
      <c r="A636" s="178"/>
      <c r="D636" s="178"/>
      <c r="E636" s="178"/>
      <c r="F636" s="178"/>
      <c r="G636" s="178"/>
    </row>
    <row r="637" spans="1:7">
      <c r="A637" s="178"/>
      <c r="D637" s="178"/>
      <c r="E637" s="178"/>
      <c r="F637" s="178"/>
      <c r="G637" s="178"/>
    </row>
    <row r="638" spans="1:7">
      <c r="A638" s="178"/>
      <c r="D638" s="178"/>
      <c r="E638" s="178"/>
      <c r="F638" s="178"/>
      <c r="G638" s="178"/>
    </row>
    <row r="639" spans="1:7">
      <c r="A639" s="178"/>
      <c r="D639" s="178"/>
      <c r="E639" s="178"/>
      <c r="F639" s="178"/>
      <c r="G639" s="178"/>
    </row>
    <row r="640" spans="1:7">
      <c r="A640" s="178"/>
      <c r="D640" s="178"/>
      <c r="E640" s="178"/>
      <c r="F640" s="178"/>
      <c r="G640" s="178"/>
    </row>
    <row r="641" spans="1:7">
      <c r="A641" s="178"/>
      <c r="D641" s="178"/>
      <c r="E641" s="178"/>
      <c r="F641" s="178"/>
      <c r="G641" s="178"/>
    </row>
    <row r="642" spans="1:7">
      <c r="A642" s="178"/>
      <c r="D642" s="178"/>
      <c r="E642" s="178"/>
      <c r="F642" s="178"/>
      <c r="G642" s="178"/>
    </row>
    <row r="643" spans="1:7">
      <c r="A643" s="178"/>
      <c r="D643" s="178"/>
      <c r="E643" s="178"/>
      <c r="F643" s="178"/>
      <c r="G643" s="178"/>
    </row>
    <row r="644" spans="1:7">
      <c r="A644" s="178"/>
      <c r="D644" s="178"/>
      <c r="E644" s="178"/>
      <c r="F644" s="178"/>
      <c r="G644" s="178"/>
    </row>
    <row r="645" spans="1:7">
      <c r="A645" s="178"/>
      <c r="D645" s="178"/>
      <c r="E645" s="178"/>
      <c r="F645" s="178"/>
      <c r="G645" s="178"/>
    </row>
    <row r="646" spans="1:7">
      <c r="A646" s="178"/>
      <c r="D646" s="178"/>
      <c r="E646" s="178"/>
      <c r="F646" s="178"/>
      <c r="G646" s="178"/>
    </row>
    <row r="647" spans="1:7">
      <c r="A647" s="178"/>
      <c r="D647" s="178"/>
      <c r="E647" s="178"/>
      <c r="F647" s="178"/>
      <c r="G647" s="178"/>
    </row>
    <row r="648" spans="1:7">
      <c r="A648" s="178"/>
      <c r="D648" s="178"/>
      <c r="E648" s="178"/>
      <c r="F648" s="178"/>
      <c r="G648" s="178"/>
    </row>
    <row r="649" spans="1:7">
      <c r="A649" s="178"/>
      <c r="D649" s="178"/>
      <c r="E649" s="178"/>
      <c r="F649" s="178"/>
      <c r="G649" s="178"/>
    </row>
    <row r="650" spans="1:7">
      <c r="A650" s="178"/>
      <c r="D650" s="178"/>
      <c r="E650" s="178"/>
      <c r="F650" s="178"/>
      <c r="G650" s="178"/>
    </row>
    <row r="651" spans="1:7">
      <c r="A651" s="178"/>
      <c r="D651" s="178"/>
      <c r="E651" s="178"/>
      <c r="F651" s="178"/>
      <c r="G651" s="178"/>
    </row>
    <row r="652" spans="1:7">
      <c r="A652" s="178"/>
      <c r="D652" s="178"/>
      <c r="E652" s="178"/>
      <c r="F652" s="178"/>
      <c r="G652" s="178"/>
    </row>
    <row r="653" spans="1:7">
      <c r="A653" s="178"/>
      <c r="D653" s="178"/>
      <c r="E653" s="178"/>
      <c r="F653" s="178"/>
      <c r="G653" s="178"/>
    </row>
    <row r="654" spans="1:7">
      <c r="A654" s="178"/>
      <c r="D654" s="178"/>
      <c r="E654" s="178"/>
      <c r="F654" s="178"/>
      <c r="G654" s="178"/>
    </row>
    <row r="655" spans="1:7">
      <c r="A655" s="178"/>
      <c r="D655" s="178"/>
      <c r="E655" s="178"/>
      <c r="F655" s="178"/>
      <c r="G655" s="178"/>
    </row>
    <row r="656" spans="1:7">
      <c r="A656" s="178"/>
      <c r="D656" s="178"/>
      <c r="E656" s="178"/>
      <c r="F656" s="178"/>
      <c r="G656" s="178"/>
    </row>
    <row r="657" spans="1:7">
      <c r="A657" s="178"/>
      <c r="D657" s="178"/>
      <c r="E657" s="178"/>
      <c r="F657" s="178"/>
      <c r="G657" s="178"/>
    </row>
    <row r="658" spans="1:7">
      <c r="A658" s="178"/>
      <c r="D658" s="178"/>
      <c r="E658" s="178"/>
      <c r="F658" s="178"/>
      <c r="G658" s="178"/>
    </row>
    <row r="659" spans="1:7">
      <c r="A659" s="178"/>
      <c r="D659" s="178"/>
      <c r="E659" s="178"/>
      <c r="F659" s="178"/>
      <c r="G659" s="178"/>
    </row>
    <row r="660" spans="1:7">
      <c r="A660" s="178"/>
      <c r="D660" s="178"/>
      <c r="E660" s="178"/>
      <c r="F660" s="178"/>
      <c r="G660" s="178"/>
    </row>
    <row r="661" spans="1:7">
      <c r="A661" s="177"/>
    </row>
    <row r="662" spans="1:7">
      <c r="A662" s="177"/>
    </row>
    <row r="663" spans="1:7">
      <c r="A663" s="177"/>
    </row>
    <row r="664" spans="1:7">
      <c r="A664" s="177"/>
    </row>
    <row r="665" spans="1:7">
      <c r="A665" s="177"/>
    </row>
    <row r="666" spans="1:7">
      <c r="A666" s="177"/>
    </row>
    <row r="667" spans="1:7">
      <c r="A667" s="177"/>
    </row>
    <row r="668" spans="1:7">
      <c r="A668" s="177"/>
    </row>
    <row r="669" spans="1:7">
      <c r="A669" s="177"/>
    </row>
    <row r="670" spans="1:7">
      <c r="A670" s="177"/>
    </row>
    <row r="671" spans="1:7">
      <c r="A671" s="177"/>
    </row>
    <row r="672" spans="1:7">
      <c r="A672" s="177"/>
    </row>
    <row r="673" spans="1:10">
      <c r="A673" s="177"/>
    </row>
    <row r="674" spans="1:10">
      <c r="A674" s="177"/>
    </row>
    <row r="675" spans="1:10">
      <c r="A675" s="177"/>
    </row>
    <row r="676" spans="1:10">
      <c r="A676" s="177"/>
    </row>
    <row r="677" spans="1:10">
      <c r="A677" s="177"/>
    </row>
    <row r="678" spans="1:10">
      <c r="A678" s="177"/>
    </row>
    <row r="679" spans="1:10">
      <c r="A679" s="177"/>
    </row>
    <row r="680" spans="1:10">
      <c r="A680" s="177"/>
    </row>
    <row r="681" spans="1:10">
      <c r="J681" s="177" t="s">
        <v>301</v>
      </c>
    </row>
  </sheetData>
  <mergeCells count="304">
    <mergeCell ref="A1:G1"/>
    <mergeCell ref="A2:B2"/>
    <mergeCell ref="B3:G3"/>
    <mergeCell ref="A5:B5"/>
    <mergeCell ref="A13:B13"/>
    <mergeCell ref="A21:B21"/>
    <mergeCell ref="D6:D7"/>
    <mergeCell ref="D8:D12"/>
    <mergeCell ref="D14:D15"/>
    <mergeCell ref="D16:D20"/>
    <mergeCell ref="B6:B7"/>
    <mergeCell ref="B14:B15"/>
    <mergeCell ref="B22:B23"/>
    <mergeCell ref="B30:B31"/>
    <mergeCell ref="B38:B39"/>
    <mergeCell ref="A230:B230"/>
    <mergeCell ref="D191:D192"/>
    <mergeCell ref="D193:D197"/>
    <mergeCell ref="D199:D200"/>
    <mergeCell ref="D201:D205"/>
    <mergeCell ref="A125:B125"/>
    <mergeCell ref="A133:G133"/>
    <mergeCell ref="A134:B134"/>
    <mergeCell ref="A150:B150"/>
    <mergeCell ref="A158:G158"/>
    <mergeCell ref="A29:B29"/>
    <mergeCell ref="A37:B37"/>
    <mergeCell ref="A45:B45"/>
    <mergeCell ref="A53:B53"/>
    <mergeCell ref="A61:B61"/>
    <mergeCell ref="A69:B69"/>
    <mergeCell ref="B54:B55"/>
    <mergeCell ref="B62:B63"/>
    <mergeCell ref="B46:B47"/>
    <mergeCell ref="B70:B71"/>
    <mergeCell ref="B78:B79"/>
    <mergeCell ref="C345:C346"/>
    <mergeCell ref="A432:B432"/>
    <mergeCell ref="A440:B440"/>
    <mergeCell ref="A448:B448"/>
    <mergeCell ref="A384:B384"/>
    <mergeCell ref="A392:B392"/>
    <mergeCell ref="A400:B400"/>
    <mergeCell ref="A408:B408"/>
    <mergeCell ref="A416:B416"/>
    <mergeCell ref="A424:B424"/>
    <mergeCell ref="B86:B87"/>
    <mergeCell ref="B94:B95"/>
    <mergeCell ref="B102:B103"/>
    <mergeCell ref="B110:B111"/>
    <mergeCell ref="A327:G327"/>
    <mergeCell ref="A336:B336"/>
    <mergeCell ref="A344:B344"/>
    <mergeCell ref="C328:C329"/>
    <mergeCell ref="A182:G182"/>
    <mergeCell ref="B167:B168"/>
    <mergeCell ref="B175:B176"/>
    <mergeCell ref="C167:C168"/>
    <mergeCell ref="C175:C176"/>
    <mergeCell ref="A311:G311"/>
    <mergeCell ref="A319:G319"/>
    <mergeCell ref="B280:B281"/>
    <mergeCell ref="B288:B289"/>
    <mergeCell ref="B296:B297"/>
    <mergeCell ref="B304:B305"/>
    <mergeCell ref="C296:C297"/>
    <mergeCell ref="C304:C305"/>
    <mergeCell ref="C312:C313"/>
    <mergeCell ref="C247:C248"/>
    <mergeCell ref="C256:C257"/>
    <mergeCell ref="A77:B77"/>
    <mergeCell ref="A85:B85"/>
    <mergeCell ref="A93:B93"/>
    <mergeCell ref="A101:B101"/>
    <mergeCell ref="A109:B109"/>
    <mergeCell ref="A117:B117"/>
    <mergeCell ref="A481:B481"/>
    <mergeCell ref="A312:A317"/>
    <mergeCell ref="A320:A325"/>
    <mergeCell ref="A328:A333"/>
    <mergeCell ref="A456:B456"/>
    <mergeCell ref="A464:B464"/>
    <mergeCell ref="A465:B465"/>
    <mergeCell ref="B466:B467"/>
    <mergeCell ref="B409:B410"/>
    <mergeCell ref="B417:B418"/>
    <mergeCell ref="A360:B360"/>
    <mergeCell ref="A368:B368"/>
    <mergeCell ref="A376:B376"/>
    <mergeCell ref="B361:B362"/>
    <mergeCell ref="B369:B370"/>
    <mergeCell ref="A287:B287"/>
    <mergeCell ref="A295:B295"/>
    <mergeCell ref="A303:B303"/>
    <mergeCell ref="B474:B475"/>
    <mergeCell ref="B482:B483"/>
    <mergeCell ref="C6:C7"/>
    <mergeCell ref="C14:C15"/>
    <mergeCell ref="C22:C23"/>
    <mergeCell ref="C30:C31"/>
    <mergeCell ref="C38:C39"/>
    <mergeCell ref="C46:C47"/>
    <mergeCell ref="C54:C55"/>
    <mergeCell ref="B264:B265"/>
    <mergeCell ref="B272:B273"/>
    <mergeCell ref="A246:B246"/>
    <mergeCell ref="A254:G254"/>
    <mergeCell ref="A255:B255"/>
    <mergeCell ref="A263:B263"/>
    <mergeCell ref="A271:B271"/>
    <mergeCell ref="D256:D257"/>
    <mergeCell ref="D258:D262"/>
    <mergeCell ref="D264:D265"/>
    <mergeCell ref="A214:B214"/>
    <mergeCell ref="A222:B222"/>
    <mergeCell ref="B328:B329"/>
    <mergeCell ref="B337:B338"/>
    <mergeCell ref="B345:B346"/>
    <mergeCell ref="C62:C63"/>
    <mergeCell ref="B425:B426"/>
    <mergeCell ref="B433:B434"/>
    <mergeCell ref="B441:B442"/>
    <mergeCell ref="B449:B450"/>
    <mergeCell ref="B457:B458"/>
    <mergeCell ref="B377:B378"/>
    <mergeCell ref="B385:B386"/>
    <mergeCell ref="B393:B394"/>
    <mergeCell ref="B401:B402"/>
    <mergeCell ref="B353:B354"/>
    <mergeCell ref="B231:B232"/>
    <mergeCell ref="B239:B240"/>
    <mergeCell ref="B247:B248"/>
    <mergeCell ref="B256:B257"/>
    <mergeCell ref="B118:B119"/>
    <mergeCell ref="B126:B127"/>
    <mergeCell ref="B135:B136"/>
    <mergeCell ref="B143:B144"/>
    <mergeCell ref="B151:B152"/>
    <mergeCell ref="B159:B160"/>
    <mergeCell ref="A238:B238"/>
    <mergeCell ref="B183:B184"/>
    <mergeCell ref="B191:B192"/>
    <mergeCell ref="B312:B313"/>
    <mergeCell ref="B320:B321"/>
    <mergeCell ref="C118:C119"/>
    <mergeCell ref="C126:C127"/>
    <mergeCell ref="C135:C136"/>
    <mergeCell ref="C143:C144"/>
    <mergeCell ref="C151:C152"/>
    <mergeCell ref="C159:C160"/>
    <mergeCell ref="C231:C232"/>
    <mergeCell ref="C239:C240"/>
    <mergeCell ref="B199:B200"/>
    <mergeCell ref="B207:B208"/>
    <mergeCell ref="B215:B216"/>
    <mergeCell ref="B223:B224"/>
    <mergeCell ref="A190:G190"/>
    <mergeCell ref="A198:B198"/>
    <mergeCell ref="A206:B206"/>
    <mergeCell ref="A279:B279"/>
    <mergeCell ref="C199:C200"/>
    <mergeCell ref="C207:C208"/>
    <mergeCell ref="C215:C216"/>
    <mergeCell ref="C223:C224"/>
    <mergeCell ref="D56:D60"/>
    <mergeCell ref="D62:D63"/>
    <mergeCell ref="D64:D68"/>
    <mergeCell ref="D110:D111"/>
    <mergeCell ref="D112:D116"/>
    <mergeCell ref="D118:D119"/>
    <mergeCell ref="D120:D124"/>
    <mergeCell ref="D126:D127"/>
    <mergeCell ref="D128:D132"/>
    <mergeCell ref="D135:D136"/>
    <mergeCell ref="D137:D141"/>
    <mergeCell ref="D143:D144"/>
    <mergeCell ref="D145:D149"/>
    <mergeCell ref="D151:D152"/>
    <mergeCell ref="C70:C71"/>
    <mergeCell ref="C78:C79"/>
    <mergeCell ref="C86:C87"/>
    <mergeCell ref="C94:C95"/>
    <mergeCell ref="C102:C103"/>
    <mergeCell ref="C110:C111"/>
    <mergeCell ref="D104:D108"/>
    <mergeCell ref="C474:C475"/>
    <mergeCell ref="C482:C483"/>
    <mergeCell ref="C393:C394"/>
    <mergeCell ref="C401:C402"/>
    <mergeCell ref="C409:C410"/>
    <mergeCell ref="C417:C418"/>
    <mergeCell ref="C425:C426"/>
    <mergeCell ref="C433:C434"/>
    <mergeCell ref="C320:C321"/>
    <mergeCell ref="C337:C338"/>
    <mergeCell ref="C441:C442"/>
    <mergeCell ref="C449:C450"/>
    <mergeCell ref="C457:C458"/>
    <mergeCell ref="C466:C467"/>
    <mergeCell ref="C353:C354"/>
    <mergeCell ref="C361:C362"/>
    <mergeCell ref="C369:C370"/>
    <mergeCell ref="C377:C378"/>
    <mergeCell ref="C385:C386"/>
    <mergeCell ref="C264:C265"/>
    <mergeCell ref="C272:C273"/>
    <mergeCell ref="C183:C184"/>
    <mergeCell ref="C191:C192"/>
    <mergeCell ref="D274:D278"/>
    <mergeCell ref="C280:C281"/>
    <mergeCell ref="C288:C289"/>
    <mergeCell ref="D22:D23"/>
    <mergeCell ref="D24:D28"/>
    <mergeCell ref="D30:D31"/>
    <mergeCell ref="D32:D36"/>
    <mergeCell ref="D38:D39"/>
    <mergeCell ref="D40:D44"/>
    <mergeCell ref="D46:D47"/>
    <mergeCell ref="D48:D52"/>
    <mergeCell ref="D54:D55"/>
    <mergeCell ref="D153:D157"/>
    <mergeCell ref="D159:D160"/>
    <mergeCell ref="D161:D165"/>
    <mergeCell ref="D70:D71"/>
    <mergeCell ref="D72:D76"/>
    <mergeCell ref="D78:D79"/>
    <mergeCell ref="D80:D84"/>
    <mergeCell ref="D86:D87"/>
    <mergeCell ref="D88:D92"/>
    <mergeCell ref="D94:D95"/>
    <mergeCell ref="D96:D100"/>
    <mergeCell ref="D102:D103"/>
    <mergeCell ref="D371:D375"/>
    <mergeCell ref="D282:D286"/>
    <mergeCell ref="D288:D289"/>
    <mergeCell ref="D290:D294"/>
    <mergeCell ref="D167:D168"/>
    <mergeCell ref="D169:D173"/>
    <mergeCell ref="D175:D176"/>
    <mergeCell ref="D177:D181"/>
    <mergeCell ref="D183:D184"/>
    <mergeCell ref="D185:D189"/>
    <mergeCell ref="D207:D208"/>
    <mergeCell ref="D209:D213"/>
    <mergeCell ref="D215:D216"/>
    <mergeCell ref="D217:D221"/>
    <mergeCell ref="D223:D224"/>
    <mergeCell ref="D225:D229"/>
    <mergeCell ref="D266:D270"/>
    <mergeCell ref="D231:D232"/>
    <mergeCell ref="D233:D237"/>
    <mergeCell ref="D239:D240"/>
    <mergeCell ref="D241:D245"/>
    <mergeCell ref="D247:D248"/>
    <mergeCell ref="D249:D253"/>
    <mergeCell ref="D272:D273"/>
    <mergeCell ref="D468:D472"/>
    <mergeCell ref="D280:D281"/>
    <mergeCell ref="D379:D383"/>
    <mergeCell ref="D385:D386"/>
    <mergeCell ref="D387:D391"/>
    <mergeCell ref="D296:D297"/>
    <mergeCell ref="D298:D302"/>
    <mergeCell ref="D304:D305"/>
    <mergeCell ref="D306:D310"/>
    <mergeCell ref="D312:D313"/>
    <mergeCell ref="D314:D318"/>
    <mergeCell ref="D320:D321"/>
    <mergeCell ref="D322:D326"/>
    <mergeCell ref="D328:D329"/>
    <mergeCell ref="D330:D334"/>
    <mergeCell ref="D337:D338"/>
    <mergeCell ref="D339:D343"/>
    <mergeCell ref="D345:D346"/>
    <mergeCell ref="D347:D351"/>
    <mergeCell ref="D353:D354"/>
    <mergeCell ref="D355:D359"/>
    <mergeCell ref="D361:D362"/>
    <mergeCell ref="D363:D367"/>
    <mergeCell ref="D369:D370"/>
    <mergeCell ref="D474:D475"/>
    <mergeCell ref="D377:D378"/>
    <mergeCell ref="D476:D480"/>
    <mergeCell ref="D482:D483"/>
    <mergeCell ref="D484:D492"/>
    <mergeCell ref="D393:D394"/>
    <mergeCell ref="D395:D399"/>
    <mergeCell ref="D401:D402"/>
    <mergeCell ref="D403:D407"/>
    <mergeCell ref="D409:D410"/>
    <mergeCell ref="D411:D415"/>
    <mergeCell ref="D417:D418"/>
    <mergeCell ref="D419:D423"/>
    <mergeCell ref="D425:D426"/>
    <mergeCell ref="D427:D431"/>
    <mergeCell ref="D433:D434"/>
    <mergeCell ref="D435:D439"/>
    <mergeCell ref="D441:D442"/>
    <mergeCell ref="D443:D447"/>
    <mergeCell ref="D449:D450"/>
    <mergeCell ref="D451:D455"/>
    <mergeCell ref="D457:D458"/>
    <mergeCell ref="D459:D463"/>
    <mergeCell ref="D466:D467"/>
  </mergeCells>
  <phoneticPr fontId="1" type="noConversion"/>
  <pageMargins left="0.7" right="0.7" top="0.75" bottom="0.75" header="0.3" footer="0.3"/>
  <pageSetup paperSize="9" orientation="portrait"/>
  <headerFooter scaleWithDoc="0" alignWithMargins="0"/>
  <drawing r:id="rId1"/>
  <legacyDrawing r:id="rId2"/>
</worksheet>
</file>

<file path=xl/worksheets/sheet5.xml><?xml version="1.0" encoding="utf-8"?>
<worksheet xmlns="http://schemas.openxmlformats.org/spreadsheetml/2006/main" xmlns:r="http://schemas.openxmlformats.org/officeDocument/2006/relationships">
  <dimension ref="A1:H178"/>
  <sheetViews>
    <sheetView workbookViewId="0">
      <selection activeCell="K19" sqref="K19"/>
    </sheetView>
  </sheetViews>
  <sheetFormatPr defaultColWidth="9" defaultRowHeight="15.75"/>
  <cols>
    <col min="1" max="1" width="5.25" style="564" customWidth="1"/>
    <col min="2" max="2" width="35.25" style="563" customWidth="1"/>
    <col min="3" max="3" width="13.125" style="563" customWidth="1"/>
    <col min="4" max="4" width="9.75" style="563" customWidth="1"/>
    <col min="5" max="5" width="26.875" style="563" customWidth="1"/>
    <col min="6" max="6" width="22.375" style="563" customWidth="1"/>
    <col min="7" max="7" width="15" style="563" customWidth="1"/>
    <col min="8" max="16384" width="9" style="562"/>
  </cols>
  <sheetData>
    <row r="1" spans="1:7" ht="67.5" customHeight="1">
      <c r="A1" s="1084" t="s">
        <v>2281</v>
      </c>
      <c r="B1" s="1084"/>
      <c r="C1" s="1084"/>
      <c r="D1" s="1084"/>
      <c r="E1" s="1084"/>
      <c r="F1" s="1084"/>
      <c r="G1" s="1084"/>
    </row>
    <row r="2" spans="1:7" ht="24.75" customHeight="1">
      <c r="A2" s="629"/>
      <c r="B2" s="1085" t="s">
        <v>1</v>
      </c>
      <c r="C2" s="1085"/>
      <c r="D2" s="1085"/>
      <c r="E2" s="1085"/>
      <c r="F2" s="631"/>
      <c r="G2" s="630">
        <v>43160</v>
      </c>
    </row>
    <row r="3" spans="1:7" ht="30.75" customHeight="1">
      <c r="A3" s="629"/>
      <c r="B3" s="1086" t="s">
        <v>2</v>
      </c>
      <c r="C3" s="1086"/>
      <c r="D3" s="1086"/>
      <c r="E3" s="1086"/>
      <c r="F3" s="1086"/>
      <c r="G3" s="1086"/>
    </row>
    <row r="4" spans="1:7" ht="30.75" customHeight="1">
      <c r="A4" s="1092" t="s">
        <v>2280</v>
      </c>
      <c r="B4" s="1092"/>
      <c r="C4" s="628"/>
      <c r="D4" s="628"/>
      <c r="E4" s="628"/>
      <c r="F4" s="628"/>
      <c r="G4" s="628"/>
    </row>
    <row r="5" spans="1:7">
      <c r="A5" s="1087" t="s">
        <v>1402</v>
      </c>
      <c r="B5" s="1087"/>
      <c r="C5" s="627"/>
      <c r="D5" s="626"/>
      <c r="E5" s="626"/>
      <c r="F5" s="625"/>
      <c r="G5" s="624"/>
    </row>
    <row r="6" spans="1:7">
      <c r="A6" s="578"/>
      <c r="B6" s="1088" t="s">
        <v>4</v>
      </c>
      <c r="C6" s="1088" t="s">
        <v>5</v>
      </c>
      <c r="D6" s="1088" t="s">
        <v>6</v>
      </c>
      <c r="E6" s="623" t="s">
        <v>2046</v>
      </c>
      <c r="F6" s="575" t="s">
        <v>668</v>
      </c>
      <c r="G6" s="574" t="s">
        <v>8</v>
      </c>
    </row>
    <row r="7" spans="1:7">
      <c r="A7" s="578"/>
      <c r="B7" s="1089"/>
      <c r="C7" s="1089"/>
      <c r="D7" s="1089"/>
      <c r="E7" s="623" t="s">
        <v>9</v>
      </c>
      <c r="F7" s="623" t="s">
        <v>9</v>
      </c>
      <c r="G7" s="574" t="s">
        <v>10</v>
      </c>
    </row>
    <row r="8" spans="1:7" ht="17.25" customHeight="1">
      <c r="A8" s="578"/>
      <c r="B8" s="575" t="s">
        <v>2279</v>
      </c>
      <c r="C8" s="575" t="s">
        <v>2278</v>
      </c>
      <c r="D8" s="1088" t="s">
        <v>609</v>
      </c>
      <c r="E8" s="575" t="s">
        <v>2199</v>
      </c>
      <c r="F8" s="575" t="s">
        <v>2208</v>
      </c>
      <c r="G8" s="575" t="s">
        <v>2277</v>
      </c>
    </row>
    <row r="9" spans="1:7">
      <c r="A9" s="578"/>
      <c r="B9" s="575" t="s">
        <v>2276</v>
      </c>
      <c r="C9" s="575" t="s">
        <v>2275</v>
      </c>
      <c r="D9" s="1090"/>
      <c r="E9" s="575" t="s">
        <v>2195</v>
      </c>
      <c r="F9" s="575" t="s">
        <v>2205</v>
      </c>
      <c r="G9" s="575" t="s">
        <v>2274</v>
      </c>
    </row>
    <row r="10" spans="1:7">
      <c r="A10" s="578"/>
      <c r="B10" s="575" t="s">
        <v>2273</v>
      </c>
      <c r="C10" s="575" t="s">
        <v>2272</v>
      </c>
      <c r="D10" s="1090"/>
      <c r="E10" s="575" t="s">
        <v>2190</v>
      </c>
      <c r="F10" s="575" t="s">
        <v>2202</v>
      </c>
      <c r="G10" s="575" t="s">
        <v>2271</v>
      </c>
    </row>
    <row r="11" spans="1:7">
      <c r="A11" s="578"/>
      <c r="B11" s="575"/>
      <c r="C11" s="575"/>
      <c r="D11" s="1089"/>
      <c r="E11" s="575"/>
      <c r="F11" s="575"/>
      <c r="G11" s="575"/>
    </row>
    <row r="12" spans="1:7">
      <c r="A12" s="578"/>
      <c r="B12" s="575"/>
      <c r="C12" s="575"/>
      <c r="D12" s="575"/>
      <c r="E12" s="575"/>
      <c r="F12" s="575"/>
      <c r="G12" s="575"/>
    </row>
    <row r="13" spans="1:7" s="621" customFormat="1" ht="15">
      <c r="A13" s="1101" t="s">
        <v>411</v>
      </c>
      <c r="B13" s="1101"/>
      <c r="C13" s="1101"/>
      <c r="D13" s="1101"/>
      <c r="E13" s="1101"/>
      <c r="F13" s="1101"/>
      <c r="G13" s="1101"/>
    </row>
    <row r="14" spans="1:7" s="621" customFormat="1" ht="30">
      <c r="A14" s="622"/>
      <c r="B14" s="1097" t="s">
        <v>4</v>
      </c>
      <c r="C14" s="1097" t="s">
        <v>5</v>
      </c>
      <c r="D14" s="1097" t="s">
        <v>6</v>
      </c>
      <c r="E14" s="571" t="s">
        <v>2046</v>
      </c>
      <c r="F14" s="571" t="s">
        <v>2072</v>
      </c>
      <c r="G14" s="571" t="s">
        <v>411</v>
      </c>
    </row>
    <row r="15" spans="1:7" s="621" customFormat="1" ht="15">
      <c r="A15" s="622"/>
      <c r="B15" s="1098"/>
      <c r="C15" s="1102"/>
      <c r="D15" s="1102"/>
      <c r="E15" s="571" t="s">
        <v>9</v>
      </c>
      <c r="F15" s="571" t="s">
        <v>9</v>
      </c>
      <c r="G15" s="571" t="s">
        <v>10</v>
      </c>
    </row>
    <row r="16" spans="1:7" s="621" customFormat="1" ht="15">
      <c r="A16" s="622"/>
      <c r="B16" s="575" t="s">
        <v>891</v>
      </c>
      <c r="C16" s="575" t="s">
        <v>890</v>
      </c>
      <c r="D16" s="1109" t="s">
        <v>2105</v>
      </c>
      <c r="E16" s="575" t="s">
        <v>2228</v>
      </c>
      <c r="F16" s="565" t="s">
        <v>2270</v>
      </c>
      <c r="G16" s="565" t="s">
        <v>2267</v>
      </c>
    </row>
    <row r="17" spans="1:8" s="621" customFormat="1" ht="15">
      <c r="A17" s="622"/>
      <c r="B17" s="575" t="s">
        <v>2269</v>
      </c>
      <c r="C17" s="575" t="s">
        <v>2268</v>
      </c>
      <c r="D17" s="1110"/>
      <c r="E17" s="575" t="s">
        <v>2084</v>
      </c>
      <c r="F17" s="565" t="s">
        <v>2267</v>
      </c>
      <c r="G17" s="565" t="s">
        <v>2266</v>
      </c>
    </row>
    <row r="18" spans="1:8" s="621" customFormat="1" ht="15">
      <c r="A18" s="622"/>
      <c r="B18" s="575" t="s">
        <v>2265</v>
      </c>
      <c r="C18" s="575" t="s">
        <v>2264</v>
      </c>
      <c r="D18" s="1110"/>
      <c r="E18" s="575" t="s">
        <v>2080</v>
      </c>
      <c r="F18" s="565" t="s">
        <v>2263</v>
      </c>
      <c r="G18" s="565" t="s">
        <v>2262</v>
      </c>
    </row>
    <row r="19" spans="1:8" s="621" customFormat="1" ht="16.5" customHeight="1">
      <c r="A19" s="622"/>
      <c r="B19" s="588" t="s">
        <v>2261</v>
      </c>
      <c r="C19" s="588" t="s">
        <v>2260</v>
      </c>
      <c r="D19" s="1110"/>
      <c r="E19" s="575" t="s">
        <v>2075</v>
      </c>
      <c r="F19" s="565" t="s">
        <v>2259</v>
      </c>
      <c r="G19" s="565" t="s">
        <v>2258</v>
      </c>
    </row>
    <row r="20" spans="1:8" ht="15.95" customHeight="1">
      <c r="A20" s="578"/>
      <c r="B20" s="620"/>
      <c r="C20" s="620"/>
      <c r="D20" s="1110"/>
      <c r="E20" s="575"/>
      <c r="F20" s="565"/>
      <c r="G20" s="565"/>
    </row>
    <row r="21" spans="1:8" ht="15">
      <c r="A21" s="1101" t="s">
        <v>2257</v>
      </c>
      <c r="B21" s="1101"/>
      <c r="C21" s="1101"/>
      <c r="D21" s="1101"/>
      <c r="E21" s="1101"/>
      <c r="F21" s="1101"/>
      <c r="G21" s="1101"/>
    </row>
    <row r="22" spans="1:8">
      <c r="A22" s="578"/>
      <c r="B22" s="1099" t="s">
        <v>4</v>
      </c>
      <c r="C22" s="1099" t="s">
        <v>5</v>
      </c>
      <c r="D22" s="1099" t="s">
        <v>6</v>
      </c>
      <c r="E22" s="575" t="s">
        <v>2046</v>
      </c>
      <c r="F22" s="575" t="s">
        <v>2072</v>
      </c>
      <c r="G22" s="589" t="s">
        <v>24</v>
      </c>
    </row>
    <row r="23" spans="1:8">
      <c r="A23" s="578"/>
      <c r="B23" s="1100"/>
      <c r="C23" s="1100"/>
      <c r="D23" s="1100"/>
      <c r="E23" s="575" t="s">
        <v>9</v>
      </c>
      <c r="F23" s="575" t="s">
        <v>9</v>
      </c>
      <c r="G23" s="589" t="s">
        <v>10</v>
      </c>
    </row>
    <row r="24" spans="1:8" ht="16.149999999999999" customHeight="1">
      <c r="A24" s="578"/>
      <c r="B24" s="575" t="s">
        <v>2256</v>
      </c>
      <c r="C24" s="575" t="s">
        <v>2255</v>
      </c>
      <c r="D24" s="1088" t="s">
        <v>2254</v>
      </c>
      <c r="E24" s="575" t="s">
        <v>2165</v>
      </c>
      <c r="F24" s="575" t="s">
        <v>2253</v>
      </c>
      <c r="G24" s="575" t="s">
        <v>2100</v>
      </c>
    </row>
    <row r="25" spans="1:8" ht="16.149999999999999" customHeight="1">
      <c r="A25" s="578"/>
      <c r="B25" s="575" t="s">
        <v>2252</v>
      </c>
      <c r="C25" s="575" t="s">
        <v>2251</v>
      </c>
      <c r="D25" s="1090"/>
      <c r="E25" s="575" t="s">
        <v>2065</v>
      </c>
      <c r="F25" s="575" t="s">
        <v>2250</v>
      </c>
      <c r="G25" s="575" t="s">
        <v>2096</v>
      </c>
    </row>
    <row r="26" spans="1:8" ht="16.149999999999999" customHeight="1">
      <c r="A26" s="578"/>
      <c r="B26" s="575" t="s">
        <v>2249</v>
      </c>
      <c r="C26" s="575" t="s">
        <v>2248</v>
      </c>
      <c r="D26" s="1090"/>
      <c r="E26" s="575" t="s">
        <v>2247</v>
      </c>
      <c r="F26" s="575" t="s">
        <v>2246</v>
      </c>
      <c r="G26" s="575" t="s">
        <v>2245</v>
      </c>
    </row>
    <row r="27" spans="1:8" ht="16.149999999999999" customHeight="1">
      <c r="A27" s="578"/>
      <c r="B27" s="575" t="s">
        <v>2244</v>
      </c>
      <c r="C27" s="575" t="s">
        <v>2243</v>
      </c>
      <c r="D27" s="1090"/>
      <c r="E27" s="575" t="s">
        <v>2242</v>
      </c>
      <c r="F27" s="575" t="s">
        <v>2241</v>
      </c>
      <c r="G27" s="575" t="s">
        <v>2240</v>
      </c>
    </row>
    <row r="28" spans="1:8" ht="16.149999999999999" customHeight="1">
      <c r="A28" s="578"/>
      <c r="B28" s="612"/>
      <c r="C28" s="612"/>
      <c r="D28" s="1089"/>
      <c r="E28" s="575"/>
      <c r="F28" s="575"/>
      <c r="G28" s="565"/>
    </row>
    <row r="29" spans="1:8">
      <c r="A29" s="1087" t="s">
        <v>393</v>
      </c>
      <c r="B29" s="1087"/>
      <c r="C29" s="1087"/>
      <c r="D29" s="1087"/>
      <c r="E29" s="1087"/>
      <c r="F29" s="1087"/>
      <c r="G29" s="1087"/>
    </row>
    <row r="30" spans="1:8">
      <c r="A30" s="578"/>
      <c r="B30" s="1094" t="s">
        <v>4</v>
      </c>
      <c r="C30" s="1094" t="s">
        <v>5</v>
      </c>
      <c r="D30" s="1094" t="s">
        <v>6</v>
      </c>
      <c r="E30" s="619" t="s">
        <v>2046</v>
      </c>
      <c r="F30" s="619" t="s">
        <v>2090</v>
      </c>
      <c r="G30" s="619" t="s">
        <v>393</v>
      </c>
    </row>
    <row r="31" spans="1:8">
      <c r="A31" s="578"/>
      <c r="B31" s="1098"/>
      <c r="C31" s="1096"/>
      <c r="D31" s="1096"/>
      <c r="E31" s="619" t="s">
        <v>9</v>
      </c>
      <c r="F31" s="619" t="s">
        <v>9</v>
      </c>
      <c r="G31" s="619" t="s">
        <v>10</v>
      </c>
    </row>
    <row r="32" spans="1:8" ht="16.149999999999999" customHeight="1">
      <c r="A32" s="578"/>
      <c r="B32" s="619" t="s">
        <v>2239</v>
      </c>
      <c r="C32" s="570" t="s">
        <v>2238</v>
      </c>
      <c r="D32" s="1094" t="s">
        <v>694</v>
      </c>
      <c r="E32" s="566">
        <v>43194</v>
      </c>
      <c r="F32" s="565">
        <v>43197</v>
      </c>
      <c r="G32" s="565">
        <v>43208</v>
      </c>
      <c r="H32" s="584"/>
    </row>
    <row r="33" spans="1:8" ht="16.149999999999999" customHeight="1">
      <c r="A33" s="578"/>
      <c r="B33" s="619" t="s">
        <v>2230</v>
      </c>
      <c r="C33" s="570" t="s">
        <v>2237</v>
      </c>
      <c r="D33" s="1095"/>
      <c r="E33" s="566">
        <v>43201</v>
      </c>
      <c r="F33" s="565">
        <v>43204</v>
      </c>
      <c r="G33" s="565">
        <v>43215</v>
      </c>
      <c r="H33" s="618"/>
    </row>
    <row r="34" spans="1:8" ht="16.149999999999999" customHeight="1">
      <c r="A34" s="578"/>
      <c r="B34" s="568" t="s">
        <v>2236</v>
      </c>
      <c r="C34" s="567" t="s">
        <v>1470</v>
      </c>
      <c r="D34" s="1095"/>
      <c r="E34" s="566">
        <v>43208</v>
      </c>
      <c r="F34" s="565">
        <v>43211</v>
      </c>
      <c r="G34" s="565">
        <v>43222</v>
      </c>
      <c r="H34" s="618"/>
    </row>
    <row r="35" spans="1:8" ht="16.149999999999999" customHeight="1">
      <c r="A35" s="578"/>
      <c r="B35" s="568" t="s">
        <v>2235</v>
      </c>
      <c r="C35" s="567" t="s">
        <v>886</v>
      </c>
      <c r="D35" s="1095"/>
      <c r="E35" s="566">
        <v>43215</v>
      </c>
      <c r="F35" s="565">
        <v>43218</v>
      </c>
      <c r="G35" s="565">
        <v>43229</v>
      </c>
      <c r="H35" s="618"/>
    </row>
    <row r="36" spans="1:8" ht="16.149999999999999" customHeight="1">
      <c r="A36" s="578"/>
      <c r="B36" s="617"/>
      <c r="C36" s="616"/>
      <c r="D36" s="1096"/>
      <c r="E36" s="615"/>
      <c r="F36" s="565"/>
      <c r="G36" s="565"/>
    </row>
    <row r="37" spans="1:8">
      <c r="A37" s="578"/>
      <c r="B37" s="614"/>
      <c r="C37" s="614"/>
      <c r="D37" s="586"/>
      <c r="E37" s="609"/>
      <c r="F37" s="583"/>
      <c r="G37" s="600"/>
    </row>
    <row r="38" spans="1:8" ht="15">
      <c r="A38" s="1101" t="s">
        <v>399</v>
      </c>
      <c r="B38" s="1101"/>
      <c r="C38" s="1101"/>
      <c r="D38" s="1101"/>
      <c r="E38" s="1101"/>
      <c r="F38" s="1101"/>
      <c r="G38" s="1101"/>
    </row>
    <row r="39" spans="1:8">
      <c r="A39" s="578"/>
      <c r="B39" s="1107" t="s">
        <v>4</v>
      </c>
      <c r="C39" s="1107" t="s">
        <v>5</v>
      </c>
      <c r="D39" s="1099" t="s">
        <v>6</v>
      </c>
      <c r="E39" s="613" t="s">
        <v>2046</v>
      </c>
      <c r="F39" s="575" t="s">
        <v>2090</v>
      </c>
      <c r="G39" s="590" t="s">
        <v>399</v>
      </c>
    </row>
    <row r="40" spans="1:8">
      <c r="A40" s="578"/>
      <c r="B40" s="1098"/>
      <c r="C40" s="1108"/>
      <c r="D40" s="1100"/>
      <c r="E40" s="573" t="s">
        <v>9</v>
      </c>
      <c r="F40" s="573" t="s">
        <v>9</v>
      </c>
      <c r="G40" s="589" t="s">
        <v>10</v>
      </c>
    </row>
    <row r="41" spans="1:8">
      <c r="A41" s="578"/>
      <c r="B41" s="612" t="s">
        <v>2234</v>
      </c>
      <c r="C41" s="571" t="s">
        <v>2233</v>
      </c>
      <c r="D41" s="1109" t="s">
        <v>2232</v>
      </c>
      <c r="E41" s="575" t="s">
        <v>2169</v>
      </c>
      <c r="F41" s="571" t="s">
        <v>2164</v>
      </c>
      <c r="G41" s="575" t="s">
        <v>2231</v>
      </c>
    </row>
    <row r="42" spans="1:8">
      <c r="A42" s="578"/>
      <c r="B42" s="612" t="s">
        <v>2230</v>
      </c>
      <c r="C42" s="571" t="s">
        <v>2229</v>
      </c>
      <c r="D42" s="1110"/>
      <c r="E42" s="575" t="s">
        <v>2228</v>
      </c>
      <c r="F42" s="571" t="s">
        <v>2087</v>
      </c>
      <c r="G42" s="575" t="s">
        <v>2227</v>
      </c>
    </row>
    <row r="43" spans="1:8">
      <c r="A43" s="578"/>
      <c r="B43" s="612" t="s">
        <v>2226</v>
      </c>
      <c r="C43" s="571" t="s">
        <v>2225</v>
      </c>
      <c r="D43" s="1110"/>
      <c r="E43" s="575" t="s">
        <v>2084</v>
      </c>
      <c r="F43" s="571" t="s">
        <v>2162</v>
      </c>
      <c r="G43" s="575" t="s">
        <v>2224</v>
      </c>
    </row>
    <row r="44" spans="1:8">
      <c r="A44" s="578"/>
      <c r="B44" s="612" t="s">
        <v>2223</v>
      </c>
      <c r="C44" s="571" t="s">
        <v>2216</v>
      </c>
      <c r="D44" s="1110"/>
      <c r="E44" s="575" t="s">
        <v>2080</v>
      </c>
      <c r="F44" s="571" t="s">
        <v>2160</v>
      </c>
      <c r="G44" s="575" t="s">
        <v>2138</v>
      </c>
    </row>
    <row r="45" spans="1:8">
      <c r="A45" s="578"/>
      <c r="B45" s="612" t="s">
        <v>2222</v>
      </c>
      <c r="C45" s="571" t="s">
        <v>2213</v>
      </c>
      <c r="D45" s="1115"/>
      <c r="E45" s="575" t="s">
        <v>2075</v>
      </c>
      <c r="F45" s="571" t="s">
        <v>2221</v>
      </c>
      <c r="G45" s="575" t="s">
        <v>2086</v>
      </c>
    </row>
    <row r="46" spans="1:8" s="608" customFormat="1">
      <c r="A46" s="578"/>
      <c r="B46" s="611"/>
      <c r="C46" s="598"/>
      <c r="D46" s="610"/>
      <c r="E46" s="583"/>
      <c r="F46" s="609"/>
      <c r="G46" s="609"/>
    </row>
    <row r="47" spans="1:8" ht="15">
      <c r="A47" s="1101" t="s">
        <v>388</v>
      </c>
      <c r="B47" s="1101"/>
      <c r="C47" s="1101"/>
      <c r="D47" s="1101"/>
      <c r="E47" s="1101"/>
      <c r="F47" s="1101"/>
      <c r="G47" s="1101"/>
    </row>
    <row r="48" spans="1:8">
      <c r="A48" s="578"/>
      <c r="B48" s="1107" t="s">
        <v>4</v>
      </c>
      <c r="C48" s="1107" t="s">
        <v>5</v>
      </c>
      <c r="D48" s="1107" t="s">
        <v>6</v>
      </c>
      <c r="E48" s="573" t="s">
        <v>2046</v>
      </c>
      <c r="F48" s="575" t="s">
        <v>2090</v>
      </c>
      <c r="G48" s="574" t="s">
        <v>388</v>
      </c>
    </row>
    <row r="49" spans="1:7">
      <c r="A49" s="578"/>
      <c r="B49" s="1098"/>
      <c r="C49" s="1108"/>
      <c r="D49" s="1108"/>
      <c r="E49" s="573" t="s">
        <v>9</v>
      </c>
      <c r="F49" s="573" t="s">
        <v>9</v>
      </c>
      <c r="G49" s="575" t="s">
        <v>10</v>
      </c>
    </row>
    <row r="50" spans="1:7" ht="20.100000000000001" customHeight="1">
      <c r="A50" s="578"/>
      <c r="B50" s="575" t="s">
        <v>2220</v>
      </c>
      <c r="C50" s="575" t="s">
        <v>2219</v>
      </c>
      <c r="D50" s="1097" t="s">
        <v>386</v>
      </c>
      <c r="E50" s="575" t="s">
        <v>2199</v>
      </c>
      <c r="F50" s="575" t="s">
        <v>2208</v>
      </c>
      <c r="G50" s="575" t="s">
        <v>2218</v>
      </c>
    </row>
    <row r="51" spans="1:7" ht="20.100000000000001" customHeight="1">
      <c r="A51" s="578"/>
      <c r="B51" s="575" t="s">
        <v>2217</v>
      </c>
      <c r="C51" s="575" t="s">
        <v>2216</v>
      </c>
      <c r="D51" s="1103"/>
      <c r="E51" s="575" t="s">
        <v>2195</v>
      </c>
      <c r="F51" s="575" t="s">
        <v>2205</v>
      </c>
      <c r="G51" s="575" t="s">
        <v>2215</v>
      </c>
    </row>
    <row r="52" spans="1:7" ht="20.100000000000001" customHeight="1">
      <c r="A52" s="578"/>
      <c r="B52" s="575" t="s">
        <v>2214</v>
      </c>
      <c r="C52" s="575" t="s">
        <v>2213</v>
      </c>
      <c r="D52" s="1103"/>
      <c r="E52" s="575" t="s">
        <v>2190</v>
      </c>
      <c r="F52" s="575" t="s">
        <v>2202</v>
      </c>
      <c r="G52" s="575" t="s">
        <v>2212</v>
      </c>
    </row>
    <row r="53" spans="1:7" ht="20.100000000000001" customHeight="1">
      <c r="A53" s="578"/>
      <c r="B53" s="575"/>
      <c r="C53" s="575"/>
      <c r="D53" s="1102"/>
      <c r="E53" s="575"/>
      <c r="F53" s="575"/>
      <c r="G53" s="575"/>
    </row>
    <row r="54" spans="1:7">
      <c r="A54" s="578"/>
      <c r="B54" s="575"/>
      <c r="C54" s="575"/>
      <c r="D54" s="571"/>
      <c r="E54" s="575"/>
      <c r="F54" s="575"/>
      <c r="G54" s="575"/>
    </row>
    <row r="55" spans="1:7" ht="28.5" customHeight="1">
      <c r="A55" s="1091" t="s">
        <v>2211</v>
      </c>
      <c r="B55" s="1091"/>
      <c r="C55" s="596"/>
      <c r="D55" s="586"/>
      <c r="E55" s="596"/>
      <c r="F55" s="596"/>
      <c r="G55" s="596"/>
    </row>
    <row r="56" spans="1:7" ht="15">
      <c r="A56" s="1101" t="s">
        <v>2210</v>
      </c>
      <c r="B56" s="1101"/>
      <c r="C56" s="1101"/>
      <c r="D56" s="1101"/>
      <c r="E56" s="1101"/>
      <c r="F56" s="1101"/>
      <c r="G56" s="1101"/>
    </row>
    <row r="57" spans="1:7">
      <c r="A57" s="1093" t="s">
        <v>2209</v>
      </c>
      <c r="B57" s="1093"/>
      <c r="C57" s="601"/>
      <c r="D57" s="600"/>
      <c r="E57" s="600"/>
      <c r="F57" s="600"/>
      <c r="G57" s="607"/>
    </row>
    <row r="58" spans="1:7">
      <c r="A58" s="606"/>
      <c r="B58" s="1088" t="s">
        <v>4</v>
      </c>
      <c r="C58" s="1088" t="s">
        <v>5</v>
      </c>
      <c r="D58" s="1088" t="s">
        <v>6</v>
      </c>
      <c r="E58" s="575" t="s">
        <v>2046</v>
      </c>
      <c r="F58" s="575" t="s">
        <v>668</v>
      </c>
      <c r="G58" s="575" t="s">
        <v>12</v>
      </c>
    </row>
    <row r="59" spans="1:7" ht="17.25" customHeight="1">
      <c r="A59" s="606"/>
      <c r="B59" s="1089"/>
      <c r="C59" s="1089"/>
      <c r="D59" s="1089"/>
      <c r="E59" s="575" t="s">
        <v>9</v>
      </c>
      <c r="F59" s="575" t="s">
        <v>9</v>
      </c>
      <c r="G59" s="575" t="s">
        <v>10</v>
      </c>
    </row>
    <row r="60" spans="1:7">
      <c r="A60" s="578"/>
      <c r="B60" s="575" t="s">
        <v>1548</v>
      </c>
      <c r="C60" s="575" t="s">
        <v>1547</v>
      </c>
      <c r="D60" s="1088" t="s">
        <v>609</v>
      </c>
      <c r="E60" s="575" t="s">
        <v>2199</v>
      </c>
      <c r="F60" s="575" t="s">
        <v>2208</v>
      </c>
      <c r="G60" s="575" t="s">
        <v>2207</v>
      </c>
    </row>
    <row r="61" spans="1:7">
      <c r="A61" s="578"/>
      <c r="B61" s="575" t="s">
        <v>2000</v>
      </c>
      <c r="C61" s="575" t="s">
        <v>2206</v>
      </c>
      <c r="D61" s="1090"/>
      <c r="E61" s="575" t="s">
        <v>2195</v>
      </c>
      <c r="F61" s="575" t="s">
        <v>2205</v>
      </c>
      <c r="G61" s="575" t="s">
        <v>2204</v>
      </c>
    </row>
    <row r="62" spans="1:7">
      <c r="A62" s="578"/>
      <c r="B62" s="575" t="s">
        <v>1998</v>
      </c>
      <c r="C62" s="575" t="s">
        <v>2203</v>
      </c>
      <c r="D62" s="1090"/>
      <c r="E62" s="575" t="s">
        <v>2190</v>
      </c>
      <c r="F62" s="575" t="s">
        <v>2202</v>
      </c>
      <c r="G62" s="575" t="s">
        <v>2201</v>
      </c>
    </row>
    <row r="63" spans="1:7">
      <c r="A63" s="578"/>
      <c r="B63" s="574"/>
      <c r="C63" s="574"/>
      <c r="D63" s="1090"/>
      <c r="E63" s="574"/>
      <c r="F63" s="574"/>
      <c r="G63" s="574"/>
    </row>
    <row r="64" spans="1:7">
      <c r="A64" s="578"/>
      <c r="B64" s="575"/>
      <c r="C64" s="575"/>
      <c r="D64" s="1089"/>
      <c r="E64" s="575"/>
      <c r="F64" s="575"/>
      <c r="G64" s="575"/>
    </row>
    <row r="65" spans="1:7">
      <c r="A65" s="578"/>
      <c r="B65" s="605"/>
      <c r="C65" s="605"/>
      <c r="D65" s="586"/>
      <c r="E65" s="604"/>
      <c r="F65" s="604"/>
      <c r="G65" s="603"/>
    </row>
    <row r="66" spans="1:7">
      <c r="A66" s="1093" t="s">
        <v>2200</v>
      </c>
      <c r="B66" s="1093"/>
      <c r="C66" s="602"/>
      <c r="D66" s="601"/>
      <c r="E66" s="601"/>
      <c r="F66" s="600"/>
      <c r="G66" s="600"/>
    </row>
    <row r="67" spans="1:7">
      <c r="A67" s="578"/>
      <c r="B67" s="1088" t="s">
        <v>4</v>
      </c>
      <c r="C67" s="1088" t="s">
        <v>5</v>
      </c>
      <c r="D67" s="1088" t="s">
        <v>6</v>
      </c>
      <c r="E67" s="575" t="s">
        <v>2046</v>
      </c>
      <c r="F67" s="575" t="s">
        <v>668</v>
      </c>
      <c r="G67" s="575" t="s">
        <v>645</v>
      </c>
    </row>
    <row r="68" spans="1:7">
      <c r="A68" s="578"/>
      <c r="B68" s="1089"/>
      <c r="C68" s="1089"/>
      <c r="D68" s="1089"/>
      <c r="E68" s="575" t="s">
        <v>9</v>
      </c>
      <c r="F68" s="575" t="s">
        <v>9</v>
      </c>
      <c r="G68" s="575" t="s">
        <v>10</v>
      </c>
    </row>
    <row r="69" spans="1:7">
      <c r="A69" s="578"/>
      <c r="B69" s="575" t="s">
        <v>1548</v>
      </c>
      <c r="C69" s="575" t="s">
        <v>1547</v>
      </c>
      <c r="D69" s="1088" t="s">
        <v>609</v>
      </c>
      <c r="E69" s="575" t="s">
        <v>2199</v>
      </c>
      <c r="F69" s="575" t="s">
        <v>2198</v>
      </c>
      <c r="G69" s="575" t="s">
        <v>2197</v>
      </c>
    </row>
    <row r="70" spans="1:7">
      <c r="A70" s="578"/>
      <c r="B70" s="575" t="s">
        <v>1544</v>
      </c>
      <c r="C70" s="575" t="s">
        <v>2196</v>
      </c>
      <c r="D70" s="1090"/>
      <c r="E70" s="575" t="s">
        <v>2195</v>
      </c>
      <c r="F70" s="575" t="s">
        <v>2194</v>
      </c>
      <c r="G70" s="575" t="s">
        <v>2193</v>
      </c>
    </row>
    <row r="71" spans="1:7">
      <c r="A71" s="578"/>
      <c r="B71" s="575" t="s">
        <v>2192</v>
      </c>
      <c r="C71" s="575" t="s">
        <v>2191</v>
      </c>
      <c r="D71" s="1090"/>
      <c r="E71" s="575" t="s">
        <v>2190</v>
      </c>
      <c r="F71" s="575" t="s">
        <v>2189</v>
      </c>
      <c r="G71" s="575" t="s">
        <v>2188</v>
      </c>
    </row>
    <row r="72" spans="1:7">
      <c r="A72" s="578"/>
      <c r="B72" s="575"/>
      <c r="C72" s="575"/>
      <c r="D72" s="1090"/>
      <c r="E72" s="575"/>
      <c r="F72" s="575"/>
      <c r="G72" s="575"/>
    </row>
    <row r="73" spans="1:7">
      <c r="A73" s="578"/>
      <c r="B73" s="575"/>
      <c r="C73" s="575"/>
      <c r="D73" s="1089"/>
      <c r="E73" s="575"/>
      <c r="F73" s="575"/>
      <c r="G73" s="575"/>
    </row>
    <row r="74" spans="1:7">
      <c r="A74" s="578"/>
      <c r="B74" s="575"/>
      <c r="C74" s="575"/>
      <c r="D74" s="575"/>
      <c r="E74" s="575"/>
      <c r="F74" s="575"/>
      <c r="G74" s="575"/>
    </row>
    <row r="75" spans="1:7" ht="15">
      <c r="A75" s="1112" t="s">
        <v>289</v>
      </c>
      <c r="B75" s="1112"/>
      <c r="C75" s="1112"/>
      <c r="D75" s="1112"/>
      <c r="E75" s="1112"/>
      <c r="F75" s="1112"/>
      <c r="G75" s="1112"/>
    </row>
    <row r="76" spans="1:7">
      <c r="A76" s="1111" t="s">
        <v>604</v>
      </c>
      <c r="B76" s="1093"/>
      <c r="C76" s="599"/>
      <c r="D76" s="586"/>
      <c r="E76" s="598"/>
      <c r="F76" s="598"/>
      <c r="G76" s="597"/>
    </row>
    <row r="77" spans="1:7">
      <c r="A77" s="578"/>
      <c r="B77" s="1104" t="s">
        <v>4</v>
      </c>
      <c r="C77" s="1104" t="s">
        <v>5</v>
      </c>
      <c r="D77" s="1099" t="s">
        <v>6</v>
      </c>
      <c r="E77" s="575" t="s">
        <v>2046</v>
      </c>
      <c r="F77" s="575" t="s">
        <v>2172</v>
      </c>
      <c r="G77" s="589" t="s">
        <v>604</v>
      </c>
    </row>
    <row r="78" spans="1:7">
      <c r="A78" s="578"/>
      <c r="B78" s="1105"/>
      <c r="C78" s="1105"/>
      <c r="D78" s="1100"/>
      <c r="E78" s="594" t="s">
        <v>9</v>
      </c>
      <c r="F78" s="575" t="s">
        <v>9</v>
      </c>
      <c r="G78" s="589" t="s">
        <v>10</v>
      </c>
    </row>
    <row r="79" spans="1:7" ht="15.75" hidden="1" customHeight="1">
      <c r="A79" s="578"/>
      <c r="B79" s="593"/>
      <c r="C79" s="592"/>
      <c r="D79" s="1097" t="s">
        <v>2187</v>
      </c>
      <c r="E79" s="591"/>
      <c r="F79" s="575"/>
      <c r="G79" s="575"/>
    </row>
    <row r="80" spans="1:7">
      <c r="A80" s="578"/>
      <c r="B80" s="575" t="s">
        <v>1029</v>
      </c>
      <c r="C80" s="575" t="s">
        <v>625</v>
      </c>
      <c r="D80" s="1103"/>
      <c r="E80" s="575" t="s">
        <v>2186</v>
      </c>
      <c r="F80" s="565" t="s">
        <v>2185</v>
      </c>
      <c r="G80" s="565" t="s">
        <v>2184</v>
      </c>
    </row>
    <row r="81" spans="1:7">
      <c r="A81" s="578"/>
      <c r="B81" s="575" t="s">
        <v>1028</v>
      </c>
      <c r="C81" s="575" t="s">
        <v>625</v>
      </c>
      <c r="D81" s="1103"/>
      <c r="E81" s="575" t="s">
        <v>2183</v>
      </c>
      <c r="F81" s="565" t="s">
        <v>2182</v>
      </c>
      <c r="G81" s="565" t="s">
        <v>2181</v>
      </c>
    </row>
    <row r="82" spans="1:7">
      <c r="A82" s="578"/>
      <c r="B82" s="575" t="s">
        <v>1026</v>
      </c>
      <c r="C82" s="575" t="s">
        <v>2180</v>
      </c>
      <c r="D82" s="1103"/>
      <c r="E82" s="575" t="s">
        <v>2179</v>
      </c>
      <c r="F82" s="565" t="s">
        <v>2178</v>
      </c>
      <c r="G82" s="565" t="s">
        <v>2177</v>
      </c>
    </row>
    <row r="83" spans="1:7">
      <c r="A83" s="578"/>
      <c r="B83" s="575" t="s">
        <v>1024</v>
      </c>
      <c r="C83" s="563" t="s">
        <v>2176</v>
      </c>
      <c r="D83" s="1103"/>
      <c r="E83" s="575" t="s">
        <v>2075</v>
      </c>
      <c r="F83" s="565" t="s">
        <v>2175</v>
      </c>
      <c r="G83" s="565" t="s">
        <v>2174</v>
      </c>
    </row>
    <row r="84" spans="1:7">
      <c r="A84" s="578"/>
      <c r="B84" s="575"/>
      <c r="C84" s="575"/>
      <c r="D84" s="1102"/>
      <c r="E84" s="575"/>
      <c r="F84" s="565"/>
      <c r="G84" s="565"/>
    </row>
    <row r="85" spans="1:7">
      <c r="A85" s="578"/>
      <c r="B85" s="596"/>
      <c r="C85" s="596"/>
      <c r="D85" s="586"/>
      <c r="E85" s="596"/>
      <c r="F85" s="595"/>
      <c r="G85" s="595"/>
    </row>
    <row r="86" spans="1:7" ht="15">
      <c r="A86" s="1101" t="s">
        <v>2173</v>
      </c>
      <c r="B86" s="1101"/>
      <c r="C86" s="1101"/>
      <c r="D86" s="1101"/>
      <c r="E86" s="1101"/>
      <c r="F86" s="1101"/>
      <c r="G86" s="1101"/>
    </row>
    <row r="87" spans="1:7">
      <c r="A87" s="578"/>
      <c r="B87" s="1104" t="s">
        <v>4</v>
      </c>
      <c r="C87" s="1104" t="s">
        <v>5</v>
      </c>
      <c r="D87" s="1099" t="s">
        <v>6</v>
      </c>
      <c r="E87" s="575" t="s">
        <v>2046</v>
      </c>
      <c r="F87" s="575" t="s">
        <v>2172</v>
      </c>
      <c r="G87" s="589" t="s">
        <v>604</v>
      </c>
    </row>
    <row r="88" spans="1:7">
      <c r="A88" s="578"/>
      <c r="B88" s="1105"/>
      <c r="C88" s="1105"/>
      <c r="D88" s="1100"/>
      <c r="E88" s="594" t="s">
        <v>9</v>
      </c>
      <c r="F88" s="575" t="s">
        <v>9</v>
      </c>
      <c r="G88" s="589" t="s">
        <v>10</v>
      </c>
    </row>
    <row r="89" spans="1:7">
      <c r="A89" s="578"/>
      <c r="B89" s="593" t="s">
        <v>2171</v>
      </c>
      <c r="C89" s="592" t="s">
        <v>2170</v>
      </c>
      <c r="D89" s="1097" t="s">
        <v>694</v>
      </c>
      <c r="E89" s="591" t="s">
        <v>2169</v>
      </c>
      <c r="F89" s="575" t="s">
        <v>2168</v>
      </c>
      <c r="G89" s="575" t="s">
        <v>2167</v>
      </c>
    </row>
    <row r="90" spans="1:7">
      <c r="A90" s="578"/>
      <c r="B90" s="575" t="s">
        <v>2166</v>
      </c>
      <c r="C90" s="575" t="s">
        <v>1473</v>
      </c>
      <c r="D90" s="1103"/>
      <c r="E90" s="575" t="s">
        <v>2165</v>
      </c>
      <c r="F90" s="565" t="s">
        <v>2164</v>
      </c>
      <c r="G90" s="565" t="s">
        <v>2099</v>
      </c>
    </row>
    <row r="91" spans="1:7">
      <c r="A91" s="578"/>
      <c r="B91" s="575" t="s">
        <v>1904</v>
      </c>
      <c r="C91" s="575" t="s">
        <v>2163</v>
      </c>
      <c r="D91" s="1103"/>
      <c r="E91" s="575" t="s">
        <v>2084</v>
      </c>
      <c r="F91" s="565" t="s">
        <v>2162</v>
      </c>
      <c r="G91" s="565" t="s">
        <v>2095</v>
      </c>
    </row>
    <row r="92" spans="1:7">
      <c r="A92" s="578"/>
      <c r="B92" s="575" t="s">
        <v>1902</v>
      </c>
      <c r="C92" s="575" t="s">
        <v>2161</v>
      </c>
      <c r="D92" s="1103"/>
      <c r="E92" s="575" t="s">
        <v>2080</v>
      </c>
      <c r="F92" s="565" t="s">
        <v>2160</v>
      </c>
      <c r="G92" s="565" t="s">
        <v>2124</v>
      </c>
    </row>
    <row r="93" spans="1:7">
      <c r="A93" s="578"/>
      <c r="B93" s="575"/>
      <c r="D93" s="1103"/>
      <c r="E93" s="575"/>
      <c r="F93" s="565"/>
      <c r="G93" s="565"/>
    </row>
    <row r="94" spans="1:7">
      <c r="A94" s="578"/>
      <c r="B94" s="575"/>
      <c r="C94" s="575"/>
      <c r="D94" s="1102"/>
      <c r="E94" s="575"/>
      <c r="F94" s="565"/>
      <c r="G94" s="565"/>
    </row>
    <row r="95" spans="1:7" ht="15">
      <c r="A95" s="1101" t="s">
        <v>2159</v>
      </c>
      <c r="B95" s="1101"/>
      <c r="C95" s="1101"/>
      <c r="D95" s="1101"/>
      <c r="E95" s="1101"/>
      <c r="F95" s="1101"/>
      <c r="G95" s="1101"/>
    </row>
    <row r="96" spans="1:7">
      <c r="A96" s="578"/>
      <c r="B96" s="1104" t="s">
        <v>4</v>
      </c>
      <c r="C96" s="1104" t="s">
        <v>5</v>
      </c>
      <c r="D96" s="1099" t="s">
        <v>6</v>
      </c>
      <c r="E96" s="575" t="s">
        <v>2046</v>
      </c>
      <c r="F96" s="575" t="s">
        <v>2072</v>
      </c>
      <c r="G96" s="590" t="s">
        <v>610</v>
      </c>
    </row>
    <row r="97" spans="1:7">
      <c r="A97" s="578"/>
      <c r="B97" s="1105"/>
      <c r="C97" s="1106"/>
      <c r="D97" s="1100"/>
      <c r="E97" s="573" t="s">
        <v>9</v>
      </c>
      <c r="F97" s="573" t="s">
        <v>9</v>
      </c>
      <c r="G97" s="589" t="s">
        <v>10</v>
      </c>
    </row>
    <row r="98" spans="1:7">
      <c r="A98" s="578"/>
      <c r="B98" s="575" t="s">
        <v>2158</v>
      </c>
      <c r="C98" s="575" t="s">
        <v>2157</v>
      </c>
      <c r="D98" s="1097" t="s">
        <v>2156</v>
      </c>
      <c r="E98" s="571" t="s">
        <v>2155</v>
      </c>
      <c r="F98" s="571" t="s">
        <v>2154</v>
      </c>
      <c r="G98" s="571" t="s">
        <v>2153</v>
      </c>
    </row>
    <row r="99" spans="1:7">
      <c r="A99" s="578"/>
      <c r="B99" s="575" t="s">
        <v>2152</v>
      </c>
      <c r="C99" s="575" t="s">
        <v>1863</v>
      </c>
      <c r="D99" s="1103"/>
      <c r="E99" s="571" t="s">
        <v>2151</v>
      </c>
      <c r="F99" s="571" t="s">
        <v>2150</v>
      </c>
      <c r="G99" s="571" t="s">
        <v>2121</v>
      </c>
    </row>
    <row r="100" spans="1:7">
      <c r="A100" s="578"/>
      <c r="B100" s="575" t="s">
        <v>2149</v>
      </c>
      <c r="C100" s="575" t="s">
        <v>2148</v>
      </c>
      <c r="D100" s="1103"/>
      <c r="E100" s="571" t="s">
        <v>2147</v>
      </c>
      <c r="F100" s="571" t="s">
        <v>2146</v>
      </c>
      <c r="G100" s="571" t="s">
        <v>2145</v>
      </c>
    </row>
    <row r="101" spans="1:7">
      <c r="A101" s="578"/>
      <c r="B101" s="575" t="s">
        <v>2144</v>
      </c>
      <c r="C101" s="575" t="s">
        <v>1863</v>
      </c>
      <c r="D101" s="1102"/>
      <c r="E101" s="571" t="s">
        <v>2143</v>
      </c>
      <c r="F101" s="571" t="s">
        <v>2142</v>
      </c>
      <c r="G101" s="571" t="s">
        <v>2141</v>
      </c>
    </row>
    <row r="102" spans="1:7">
      <c r="A102" s="578"/>
      <c r="B102" s="571"/>
      <c r="C102" s="571"/>
      <c r="D102" s="586"/>
      <c r="E102" s="571"/>
      <c r="F102" s="571"/>
      <c r="G102" s="571"/>
    </row>
    <row r="103" spans="1:7" ht="26.25" customHeight="1">
      <c r="A103" s="1113" t="s">
        <v>2140</v>
      </c>
      <c r="B103" s="1114"/>
    </row>
    <row r="104" spans="1:7" ht="15">
      <c r="A104" s="1101" t="s">
        <v>1333</v>
      </c>
      <c r="B104" s="1101"/>
      <c r="C104" s="1101"/>
      <c r="D104" s="1101"/>
      <c r="E104" s="1101"/>
      <c r="F104" s="1101"/>
      <c r="G104" s="1101"/>
    </row>
    <row r="105" spans="1:7">
      <c r="A105" s="578"/>
      <c r="B105" s="1107" t="s">
        <v>4</v>
      </c>
      <c r="C105" s="1107" t="s">
        <v>5</v>
      </c>
      <c r="D105" s="1107" t="s">
        <v>6</v>
      </c>
      <c r="E105" s="575" t="s">
        <v>2046</v>
      </c>
      <c r="F105" s="575" t="s">
        <v>2130</v>
      </c>
      <c r="G105" s="575" t="s">
        <v>1333</v>
      </c>
    </row>
    <row r="106" spans="1:7">
      <c r="A106" s="578"/>
      <c r="B106" s="1098"/>
      <c r="C106" s="1108"/>
      <c r="D106" s="1108"/>
      <c r="E106" s="575" t="s">
        <v>9</v>
      </c>
      <c r="F106" s="575" t="s">
        <v>9</v>
      </c>
      <c r="G106" s="575" t="s">
        <v>10</v>
      </c>
    </row>
    <row r="107" spans="1:7">
      <c r="A107" s="578"/>
      <c r="B107" s="580" t="s">
        <v>2139</v>
      </c>
      <c r="C107" s="580" t="s">
        <v>1327</v>
      </c>
      <c r="D107" s="1117" t="s">
        <v>694</v>
      </c>
      <c r="E107" s="580" t="s">
        <v>2069</v>
      </c>
      <c r="F107" s="580" t="s">
        <v>2087</v>
      </c>
      <c r="G107" s="580" t="s">
        <v>2138</v>
      </c>
    </row>
    <row r="108" spans="1:7">
      <c r="A108" s="578"/>
      <c r="B108" s="580" t="s">
        <v>2137</v>
      </c>
      <c r="C108" s="580" t="s">
        <v>1325</v>
      </c>
      <c r="D108" s="1118"/>
      <c r="E108" s="580" t="s">
        <v>2064</v>
      </c>
      <c r="F108" s="580" t="s">
        <v>2083</v>
      </c>
      <c r="G108" s="580" t="s">
        <v>2086</v>
      </c>
    </row>
    <row r="109" spans="1:7">
      <c r="A109" s="578"/>
      <c r="B109" s="580" t="s">
        <v>2136</v>
      </c>
      <c r="C109" s="580" t="s">
        <v>2135</v>
      </c>
      <c r="D109" s="1118"/>
      <c r="E109" s="580" t="s">
        <v>2059</v>
      </c>
      <c r="F109" s="580" t="s">
        <v>2054</v>
      </c>
      <c r="G109" s="580" t="s">
        <v>2134</v>
      </c>
    </row>
    <row r="110" spans="1:7">
      <c r="A110" s="578"/>
      <c r="B110" s="580" t="s">
        <v>2133</v>
      </c>
      <c r="C110" s="580" t="s">
        <v>2132</v>
      </c>
      <c r="D110" s="1118"/>
      <c r="E110" s="580" t="s">
        <v>2054</v>
      </c>
      <c r="F110" s="580" t="s">
        <v>2131</v>
      </c>
      <c r="G110" s="580" t="s">
        <v>2073</v>
      </c>
    </row>
    <row r="111" spans="1:7">
      <c r="A111" s="578"/>
      <c r="B111" s="588"/>
      <c r="C111" s="571"/>
      <c r="D111" s="1119"/>
      <c r="E111" s="571"/>
      <c r="F111" s="587"/>
      <c r="G111" s="575"/>
    </row>
    <row r="112" spans="1:7">
      <c r="A112" s="578"/>
      <c r="B112" s="585"/>
      <c r="C112" s="585"/>
      <c r="D112" s="583"/>
      <c r="E112" s="586"/>
      <c r="F112" s="583"/>
      <c r="G112" s="585"/>
    </row>
    <row r="113" spans="1:8" ht="15">
      <c r="A113" s="1101" t="s">
        <v>496</v>
      </c>
      <c r="B113" s="1101"/>
      <c r="C113" s="1101"/>
      <c r="D113" s="1101"/>
      <c r="E113" s="1101"/>
      <c r="F113" s="1101"/>
      <c r="G113" s="1101"/>
    </row>
    <row r="114" spans="1:8">
      <c r="A114" s="578"/>
      <c r="B114" s="1116" t="s">
        <v>4</v>
      </c>
      <c r="C114" s="1116" t="s">
        <v>5</v>
      </c>
      <c r="D114" s="1120" t="s">
        <v>6</v>
      </c>
      <c r="E114" s="575" t="s">
        <v>2046</v>
      </c>
      <c r="F114" s="575" t="s">
        <v>2130</v>
      </c>
      <c r="G114" s="575" t="s">
        <v>496</v>
      </c>
    </row>
    <row r="115" spans="1:8">
      <c r="A115" s="578"/>
      <c r="B115" s="1116"/>
      <c r="C115" s="1116"/>
      <c r="D115" s="1120"/>
      <c r="E115" s="575" t="s">
        <v>9</v>
      </c>
      <c r="F115" s="575" t="s">
        <v>9</v>
      </c>
      <c r="G115" s="575" t="s">
        <v>10</v>
      </c>
    </row>
    <row r="116" spans="1:8">
      <c r="A116" s="578"/>
      <c r="B116" s="580" t="s">
        <v>2129</v>
      </c>
      <c r="C116" s="580" t="s">
        <v>238</v>
      </c>
      <c r="D116" s="1121" t="s">
        <v>800</v>
      </c>
      <c r="E116" s="580" t="s">
        <v>2069</v>
      </c>
      <c r="F116" s="580" t="s">
        <v>2128</v>
      </c>
      <c r="G116" s="580" t="s">
        <v>2095</v>
      </c>
      <c r="H116" s="584"/>
    </row>
    <row r="117" spans="1:8">
      <c r="A117" s="578"/>
      <c r="B117" s="580" t="s">
        <v>2127</v>
      </c>
      <c r="C117" s="580" t="s">
        <v>2126</v>
      </c>
      <c r="D117" s="1121"/>
      <c r="E117" s="580" t="s">
        <v>2084</v>
      </c>
      <c r="F117" s="580" t="s">
        <v>2125</v>
      </c>
      <c r="G117" s="580" t="s">
        <v>2124</v>
      </c>
    </row>
    <row r="118" spans="1:8">
      <c r="A118" s="578"/>
      <c r="B118" s="580" t="s">
        <v>2123</v>
      </c>
      <c r="C118" s="580" t="s">
        <v>2122</v>
      </c>
      <c r="D118" s="1121"/>
      <c r="E118" s="580" t="s">
        <v>2080</v>
      </c>
      <c r="F118" s="580" t="s">
        <v>2121</v>
      </c>
      <c r="G118" s="580" t="s">
        <v>2120</v>
      </c>
    </row>
    <row r="119" spans="1:8">
      <c r="A119" s="578"/>
      <c r="B119" s="580" t="s">
        <v>2119</v>
      </c>
      <c r="C119" s="580" t="s">
        <v>2118</v>
      </c>
      <c r="D119" s="1121"/>
      <c r="E119" s="580" t="s">
        <v>2075</v>
      </c>
      <c r="F119" s="580" t="s">
        <v>2117</v>
      </c>
      <c r="G119" s="580" t="s">
        <v>2116</v>
      </c>
    </row>
    <row r="120" spans="1:8">
      <c r="A120" s="578"/>
      <c r="B120" s="580"/>
      <c r="C120" s="580"/>
      <c r="D120" s="1121"/>
      <c r="E120" s="580"/>
      <c r="F120" s="580"/>
      <c r="G120" s="580"/>
    </row>
    <row r="121" spans="1:8" ht="15">
      <c r="A121" s="1101" t="s">
        <v>511</v>
      </c>
      <c r="B121" s="1101"/>
      <c r="C121" s="1101"/>
      <c r="D121" s="1101"/>
      <c r="E121" s="1101"/>
      <c r="F121" s="1101"/>
      <c r="G121" s="1101"/>
    </row>
    <row r="122" spans="1:8">
      <c r="A122" s="578"/>
      <c r="B122" s="1097" t="s">
        <v>4</v>
      </c>
      <c r="C122" s="1097" t="s">
        <v>5</v>
      </c>
      <c r="D122" s="1097" t="s">
        <v>6</v>
      </c>
      <c r="E122" s="571" t="s">
        <v>2046</v>
      </c>
      <c r="F122" s="571" t="s">
        <v>2090</v>
      </c>
      <c r="G122" s="571" t="s">
        <v>511</v>
      </c>
    </row>
    <row r="123" spans="1:8">
      <c r="A123" s="578"/>
      <c r="B123" s="1098"/>
      <c r="C123" s="1102"/>
      <c r="D123" s="1102"/>
      <c r="E123" s="571" t="s">
        <v>9</v>
      </c>
      <c r="F123" s="571" t="s">
        <v>9</v>
      </c>
      <c r="G123" s="571" t="s">
        <v>10</v>
      </c>
    </row>
    <row r="124" spans="1:8">
      <c r="A124" s="578"/>
      <c r="B124" s="580" t="s">
        <v>2115</v>
      </c>
      <c r="C124" s="580" t="s">
        <v>1969</v>
      </c>
      <c r="D124" s="1122" t="s">
        <v>694</v>
      </c>
      <c r="E124" s="580" t="s">
        <v>2069</v>
      </c>
      <c r="F124" s="580" t="s">
        <v>2084</v>
      </c>
      <c r="G124" s="579" t="s">
        <v>2068</v>
      </c>
    </row>
    <row r="125" spans="1:8">
      <c r="A125" s="578"/>
      <c r="B125" s="580" t="s">
        <v>2114</v>
      </c>
      <c r="C125" s="580" t="s">
        <v>2113</v>
      </c>
      <c r="D125" s="1122"/>
      <c r="E125" s="580" t="s">
        <v>2084</v>
      </c>
      <c r="F125" s="580" t="s">
        <v>2080</v>
      </c>
      <c r="G125" s="579" t="s">
        <v>2063</v>
      </c>
    </row>
    <row r="126" spans="1:8" ht="17.25" customHeight="1">
      <c r="A126" s="578"/>
      <c r="B126" s="580" t="s">
        <v>2112</v>
      </c>
      <c r="C126" s="580" t="s">
        <v>2111</v>
      </c>
      <c r="D126" s="1122"/>
      <c r="E126" s="580" t="s">
        <v>2080</v>
      </c>
      <c r="F126" s="580" t="s">
        <v>2075</v>
      </c>
      <c r="G126" s="579" t="s">
        <v>2058</v>
      </c>
    </row>
    <row r="127" spans="1:8">
      <c r="A127" s="578"/>
      <c r="B127" s="580" t="s">
        <v>2110</v>
      </c>
      <c r="C127" s="580" t="s">
        <v>2109</v>
      </c>
      <c r="D127" s="1122"/>
      <c r="E127" s="580" t="s">
        <v>2075</v>
      </c>
      <c r="F127" s="580" t="s">
        <v>2108</v>
      </c>
      <c r="G127" s="579" t="s">
        <v>2053</v>
      </c>
    </row>
    <row r="128" spans="1:8">
      <c r="A128" s="578"/>
      <c r="B128" s="579"/>
      <c r="C128" s="579"/>
      <c r="D128" s="583"/>
      <c r="E128" s="579"/>
      <c r="F128" s="579"/>
      <c r="G128" s="579"/>
    </row>
    <row r="129" spans="1:7" ht="15">
      <c r="A129" s="1101" t="s">
        <v>582</v>
      </c>
      <c r="B129" s="1101"/>
      <c r="C129" s="1101"/>
      <c r="D129" s="1101"/>
      <c r="E129" s="1101"/>
      <c r="F129" s="1101"/>
      <c r="G129" s="1101"/>
    </row>
    <row r="130" spans="1:7">
      <c r="A130" s="578"/>
      <c r="B130" s="1088" t="s">
        <v>4</v>
      </c>
      <c r="C130" s="1088" t="s">
        <v>5</v>
      </c>
      <c r="D130" s="1088" t="s">
        <v>6</v>
      </c>
      <c r="E130" s="571" t="s">
        <v>2046</v>
      </c>
      <c r="F130" s="575" t="s">
        <v>2090</v>
      </c>
      <c r="G130" s="575" t="s">
        <v>579</v>
      </c>
    </row>
    <row r="131" spans="1:7">
      <c r="A131" s="578"/>
      <c r="B131" s="1098"/>
      <c r="C131" s="1089"/>
      <c r="D131" s="1089"/>
      <c r="E131" s="575" t="s">
        <v>9</v>
      </c>
      <c r="F131" s="575" t="s">
        <v>9</v>
      </c>
      <c r="G131" s="575" t="s">
        <v>10</v>
      </c>
    </row>
    <row r="132" spans="1:7" ht="23.25" customHeight="1">
      <c r="A132" s="578"/>
      <c r="B132" s="579" t="s">
        <v>2107</v>
      </c>
      <c r="C132" s="580" t="s">
        <v>2106</v>
      </c>
      <c r="D132" s="1123" t="s">
        <v>2105</v>
      </c>
      <c r="E132" s="580" t="s">
        <v>2069</v>
      </c>
      <c r="F132" s="579" t="s">
        <v>2104</v>
      </c>
      <c r="G132" s="579" t="s">
        <v>2103</v>
      </c>
    </row>
    <row r="133" spans="1:7">
      <c r="A133" s="578"/>
      <c r="B133" s="580" t="s">
        <v>2102</v>
      </c>
      <c r="C133" s="580" t="s">
        <v>2101</v>
      </c>
      <c r="D133" s="1124"/>
      <c r="E133" s="580" t="s">
        <v>2084</v>
      </c>
      <c r="F133" s="579" t="s">
        <v>2100</v>
      </c>
      <c r="G133" s="579" t="s">
        <v>2099</v>
      </c>
    </row>
    <row r="134" spans="1:7">
      <c r="A134" s="578"/>
      <c r="B134" s="580" t="s">
        <v>2098</v>
      </c>
      <c r="C134" s="580" t="s">
        <v>2097</v>
      </c>
      <c r="D134" s="1124"/>
      <c r="E134" s="580" t="s">
        <v>2080</v>
      </c>
      <c r="F134" s="579" t="s">
        <v>2096</v>
      </c>
      <c r="G134" s="579" t="s">
        <v>2095</v>
      </c>
    </row>
    <row r="135" spans="1:7">
      <c r="A135" s="578"/>
      <c r="B135" s="579" t="s">
        <v>2094</v>
      </c>
      <c r="C135" s="580" t="s">
        <v>2093</v>
      </c>
      <c r="D135" s="1124"/>
      <c r="E135" s="580" t="s">
        <v>2075</v>
      </c>
      <c r="F135" s="579" t="s">
        <v>2092</v>
      </c>
      <c r="G135" s="579" t="s">
        <v>2091</v>
      </c>
    </row>
    <row r="136" spans="1:7">
      <c r="A136" s="578"/>
      <c r="B136" s="579"/>
      <c r="C136" s="579"/>
      <c r="D136" s="1125"/>
      <c r="E136" s="579"/>
      <c r="F136" s="579"/>
      <c r="G136" s="579"/>
    </row>
    <row r="137" spans="1:7" ht="15">
      <c r="A137" s="1101" t="s">
        <v>594</v>
      </c>
      <c r="B137" s="1101"/>
      <c r="C137" s="1101"/>
      <c r="D137" s="1101"/>
      <c r="E137" s="1101"/>
      <c r="F137" s="1101"/>
      <c r="G137" s="1101"/>
    </row>
    <row r="138" spans="1:7">
      <c r="A138" s="578"/>
      <c r="B138" s="1088" t="s">
        <v>4</v>
      </c>
      <c r="C138" s="1088" t="s">
        <v>5</v>
      </c>
      <c r="D138" s="1088" t="s">
        <v>6</v>
      </c>
      <c r="E138" s="571" t="s">
        <v>2046</v>
      </c>
      <c r="F138" s="575" t="s">
        <v>2090</v>
      </c>
      <c r="G138" s="575" t="s">
        <v>594</v>
      </c>
    </row>
    <row r="139" spans="1:7">
      <c r="A139" s="578"/>
      <c r="B139" s="1098"/>
      <c r="C139" s="1089"/>
      <c r="D139" s="1089"/>
      <c r="E139" s="575" t="s">
        <v>9</v>
      </c>
      <c r="F139" s="575" t="s">
        <v>9</v>
      </c>
      <c r="G139" s="575" t="s">
        <v>10</v>
      </c>
    </row>
    <row r="140" spans="1:7">
      <c r="A140" s="578"/>
      <c r="B140" s="579" t="s">
        <v>2089</v>
      </c>
      <c r="C140" s="579" t="s">
        <v>2088</v>
      </c>
      <c r="D140" s="1123" t="s">
        <v>781</v>
      </c>
      <c r="E140" s="580" t="s">
        <v>2069</v>
      </c>
      <c r="F140" s="579" t="s">
        <v>2087</v>
      </c>
      <c r="G140" s="579" t="s">
        <v>2086</v>
      </c>
    </row>
    <row r="141" spans="1:7">
      <c r="A141" s="578"/>
      <c r="B141" s="579" t="s">
        <v>2085</v>
      </c>
      <c r="C141" s="579" t="s">
        <v>2076</v>
      </c>
      <c r="D141" s="1124"/>
      <c r="E141" s="580" t="s">
        <v>2084</v>
      </c>
      <c r="F141" s="579" t="s">
        <v>2083</v>
      </c>
      <c r="G141" s="579" t="s">
        <v>2082</v>
      </c>
    </row>
    <row r="142" spans="1:7">
      <c r="A142" s="578"/>
      <c r="B142" s="579" t="s">
        <v>2081</v>
      </c>
      <c r="C142" s="579" t="s">
        <v>2076</v>
      </c>
      <c r="D142" s="1124"/>
      <c r="E142" s="580" t="s">
        <v>2080</v>
      </c>
      <c r="F142" s="579" t="s">
        <v>2079</v>
      </c>
      <c r="G142" s="579" t="s">
        <v>2078</v>
      </c>
    </row>
    <row r="143" spans="1:7">
      <c r="A143" s="578"/>
      <c r="B143" s="579" t="s">
        <v>2077</v>
      </c>
      <c r="C143" s="579" t="s">
        <v>2076</v>
      </c>
      <c r="D143" s="1124"/>
      <c r="E143" s="580" t="s">
        <v>2075</v>
      </c>
      <c r="F143" s="579" t="s">
        <v>2074</v>
      </c>
      <c r="G143" s="579" t="s">
        <v>2073</v>
      </c>
    </row>
    <row r="144" spans="1:7">
      <c r="A144" s="578"/>
      <c r="B144" s="579"/>
      <c r="C144" s="579"/>
      <c r="D144" s="1124"/>
      <c r="E144" s="579"/>
      <c r="F144" s="579"/>
      <c r="G144" s="579"/>
    </row>
    <row r="145" spans="1:7">
      <c r="A145" s="578"/>
      <c r="B145" s="581"/>
      <c r="C145" s="581"/>
      <c r="D145" s="582"/>
      <c r="E145" s="581"/>
      <c r="F145" s="581"/>
      <c r="G145" s="581"/>
    </row>
    <row r="146" spans="1:7" ht="15">
      <c r="A146" s="1101" t="s">
        <v>541</v>
      </c>
      <c r="B146" s="1101"/>
      <c r="C146" s="1101"/>
      <c r="D146" s="1101"/>
      <c r="E146" s="1101"/>
      <c r="F146" s="1101"/>
      <c r="G146" s="1101"/>
    </row>
    <row r="147" spans="1:7">
      <c r="A147" s="578"/>
      <c r="B147" s="1088" t="s">
        <v>4</v>
      </c>
      <c r="C147" s="1088" t="s">
        <v>5</v>
      </c>
      <c r="D147" s="1088" t="s">
        <v>6</v>
      </c>
      <c r="E147" s="571" t="s">
        <v>2046</v>
      </c>
      <c r="F147" s="575" t="s">
        <v>2072</v>
      </c>
      <c r="G147" s="575" t="s">
        <v>541</v>
      </c>
    </row>
    <row r="148" spans="1:7">
      <c r="A148" s="578"/>
      <c r="B148" s="1098"/>
      <c r="C148" s="1089"/>
      <c r="D148" s="1089"/>
      <c r="E148" s="575" t="s">
        <v>9</v>
      </c>
      <c r="F148" s="575" t="s">
        <v>9</v>
      </c>
      <c r="G148" s="575" t="s">
        <v>10</v>
      </c>
    </row>
    <row r="149" spans="1:7">
      <c r="A149" s="578"/>
      <c r="B149" s="579" t="s">
        <v>2071</v>
      </c>
      <c r="C149" s="579" t="s">
        <v>2071</v>
      </c>
      <c r="D149" s="1123" t="s">
        <v>416</v>
      </c>
      <c r="E149" s="579" t="s">
        <v>2070</v>
      </c>
      <c r="F149" s="579" t="s">
        <v>2069</v>
      </c>
      <c r="G149" s="579" t="s">
        <v>2068</v>
      </c>
    </row>
    <row r="150" spans="1:7">
      <c r="A150" s="578"/>
      <c r="B150" s="579" t="s">
        <v>2067</v>
      </c>
      <c r="C150" s="579" t="s">
        <v>2066</v>
      </c>
      <c r="D150" s="1124"/>
      <c r="E150" s="579" t="s">
        <v>2065</v>
      </c>
      <c r="F150" s="579" t="s">
        <v>2064</v>
      </c>
      <c r="G150" s="579" t="s">
        <v>2063</v>
      </c>
    </row>
    <row r="151" spans="1:7">
      <c r="A151" s="578"/>
      <c r="B151" s="579" t="s">
        <v>2062</v>
      </c>
      <c r="C151" s="579" t="s">
        <v>2061</v>
      </c>
      <c r="D151" s="1124"/>
      <c r="E151" s="579" t="s">
        <v>2060</v>
      </c>
      <c r="F151" s="579" t="s">
        <v>2059</v>
      </c>
      <c r="G151" s="579" t="s">
        <v>2058</v>
      </c>
    </row>
    <row r="152" spans="1:7">
      <c r="A152" s="578"/>
      <c r="B152" s="579" t="s">
        <v>2057</v>
      </c>
      <c r="C152" s="579" t="s">
        <v>2056</v>
      </c>
      <c r="D152" s="1124"/>
      <c r="E152" s="579" t="s">
        <v>2055</v>
      </c>
      <c r="F152" s="580" t="s">
        <v>2054</v>
      </c>
      <c r="G152" s="579" t="s">
        <v>2053</v>
      </c>
    </row>
    <row r="153" spans="1:7">
      <c r="A153" s="578"/>
      <c r="B153" s="579"/>
      <c r="C153" s="579"/>
      <c r="D153" s="1124"/>
      <c r="E153" s="579"/>
      <c r="F153" s="579"/>
      <c r="G153" s="579"/>
    </row>
    <row r="154" spans="1:7" ht="18" customHeight="1">
      <c r="A154" s="1101" t="s">
        <v>979</v>
      </c>
      <c r="B154" s="1101"/>
      <c r="C154" s="1101"/>
      <c r="D154" s="1101"/>
      <c r="E154" s="1101"/>
      <c r="F154" s="1101"/>
      <c r="G154" s="1101"/>
    </row>
    <row r="155" spans="1:7">
      <c r="A155" s="578"/>
      <c r="B155" s="1088" t="s">
        <v>4</v>
      </c>
      <c r="C155" s="1126" t="s">
        <v>5</v>
      </c>
      <c r="D155" s="1088" t="s">
        <v>6</v>
      </c>
      <c r="E155" s="571" t="s">
        <v>2046</v>
      </c>
      <c r="F155" s="575" t="s">
        <v>2045</v>
      </c>
      <c r="G155" s="574" t="s">
        <v>979</v>
      </c>
    </row>
    <row r="156" spans="1:7">
      <c r="A156" s="578"/>
      <c r="B156" s="1089"/>
      <c r="C156" s="1127"/>
      <c r="D156" s="1089"/>
      <c r="E156" s="573" t="s">
        <v>9</v>
      </c>
      <c r="F156" s="573" t="s">
        <v>9</v>
      </c>
      <c r="G156" s="572" t="s">
        <v>10</v>
      </c>
    </row>
    <row r="157" spans="1:7">
      <c r="A157" s="578"/>
      <c r="B157" s="568" t="s">
        <v>2048</v>
      </c>
      <c r="C157" s="567" t="s">
        <v>1710</v>
      </c>
      <c r="D157" s="1088" t="s">
        <v>340</v>
      </c>
      <c r="E157" s="566">
        <v>43196</v>
      </c>
      <c r="F157" s="566">
        <v>43202</v>
      </c>
      <c r="G157" s="565">
        <v>43209</v>
      </c>
    </row>
    <row r="158" spans="1:7">
      <c r="A158" s="578"/>
      <c r="B158" s="568" t="s">
        <v>2052</v>
      </c>
      <c r="C158" s="567" t="s">
        <v>1644</v>
      </c>
      <c r="D158" s="1090"/>
      <c r="E158" s="566">
        <v>43203</v>
      </c>
      <c r="F158" s="566">
        <v>43209</v>
      </c>
      <c r="G158" s="565">
        <v>43216</v>
      </c>
    </row>
    <row r="159" spans="1:7">
      <c r="A159" s="578"/>
      <c r="B159" s="571" t="s">
        <v>2050</v>
      </c>
      <c r="C159" s="570" t="s">
        <v>2049</v>
      </c>
      <c r="D159" s="1090"/>
      <c r="E159" s="566">
        <v>43210</v>
      </c>
      <c r="F159" s="566">
        <v>43216</v>
      </c>
      <c r="G159" s="565">
        <v>43223</v>
      </c>
    </row>
    <row r="160" spans="1:7">
      <c r="A160" s="578"/>
      <c r="B160" s="568" t="s">
        <v>2048</v>
      </c>
      <c r="C160" s="567" t="s">
        <v>1644</v>
      </c>
      <c r="D160" s="1090"/>
      <c r="E160" s="569">
        <v>43217</v>
      </c>
      <c r="F160" s="569">
        <v>43223</v>
      </c>
      <c r="G160" s="569">
        <v>43230</v>
      </c>
    </row>
    <row r="161" spans="1:7">
      <c r="A161" s="578"/>
      <c r="B161" s="568"/>
      <c r="C161" s="567"/>
      <c r="D161" s="1090"/>
      <c r="E161" s="566"/>
      <c r="F161" s="566"/>
      <c r="G161" s="565"/>
    </row>
    <row r="162" spans="1:7">
      <c r="A162" s="577"/>
      <c r="B162" s="571"/>
      <c r="C162" s="570"/>
      <c r="D162" s="1089"/>
      <c r="E162" s="566"/>
      <c r="F162" s="566"/>
      <c r="G162" s="565"/>
    </row>
    <row r="163" spans="1:7" ht="15">
      <c r="A163" s="1101" t="s">
        <v>439</v>
      </c>
      <c r="B163" s="1101"/>
      <c r="C163" s="1101"/>
      <c r="D163" s="1101"/>
      <c r="E163" s="1101"/>
      <c r="F163" s="1101"/>
      <c r="G163" s="1101"/>
    </row>
    <row r="164" spans="1:7">
      <c r="A164" s="577"/>
      <c r="B164" s="1088" t="s">
        <v>4</v>
      </c>
      <c r="C164" s="1126" t="s">
        <v>5</v>
      </c>
      <c r="D164" s="1088" t="s">
        <v>6</v>
      </c>
      <c r="E164" s="573" t="s">
        <v>2046</v>
      </c>
      <c r="F164" s="575" t="s">
        <v>2045</v>
      </c>
      <c r="G164" s="574" t="s">
        <v>33</v>
      </c>
    </row>
    <row r="165" spans="1:7">
      <c r="A165" s="577"/>
      <c r="B165" s="1089"/>
      <c r="C165" s="1127"/>
      <c r="D165" s="1089"/>
      <c r="E165" s="573" t="s">
        <v>9</v>
      </c>
      <c r="F165" s="573" t="s">
        <v>9</v>
      </c>
      <c r="G165" s="572" t="s">
        <v>10</v>
      </c>
    </row>
    <row r="166" spans="1:7">
      <c r="A166" s="577"/>
      <c r="B166" s="568" t="s">
        <v>2052</v>
      </c>
      <c r="C166" s="567" t="s">
        <v>1644</v>
      </c>
      <c r="D166" s="1090" t="s">
        <v>2051</v>
      </c>
      <c r="E166" s="566">
        <v>43203</v>
      </c>
      <c r="F166" s="566">
        <v>43209</v>
      </c>
      <c r="G166" s="565">
        <v>43211</v>
      </c>
    </row>
    <row r="167" spans="1:7">
      <c r="A167" s="577"/>
      <c r="B167" s="571" t="s">
        <v>2050</v>
      </c>
      <c r="C167" s="570" t="s">
        <v>2049</v>
      </c>
      <c r="D167" s="1090"/>
      <c r="E167" s="566">
        <v>43210</v>
      </c>
      <c r="F167" s="566">
        <v>43216</v>
      </c>
      <c r="G167" s="569">
        <v>43218</v>
      </c>
    </row>
    <row r="168" spans="1:7">
      <c r="A168" s="577"/>
      <c r="B168" s="568" t="s">
        <v>2048</v>
      </c>
      <c r="C168" s="567" t="s">
        <v>1644</v>
      </c>
      <c r="D168" s="1090"/>
      <c r="E168" s="569">
        <v>43217</v>
      </c>
      <c r="F168" s="569">
        <v>43223</v>
      </c>
      <c r="G168" s="565">
        <v>43221</v>
      </c>
    </row>
    <row r="169" spans="1:7">
      <c r="A169" s="577"/>
      <c r="B169" s="568"/>
      <c r="C169" s="567"/>
      <c r="D169" s="1089"/>
      <c r="E169" s="566"/>
      <c r="F169" s="566"/>
      <c r="G169" s="565"/>
    </row>
    <row r="171" spans="1:7" ht="15">
      <c r="A171" s="1101" t="s">
        <v>2047</v>
      </c>
      <c r="B171" s="1101"/>
      <c r="C171" s="1101"/>
      <c r="D171" s="1101"/>
      <c r="E171" s="1101"/>
      <c r="F171" s="1101"/>
      <c r="G171" s="1101"/>
    </row>
    <row r="172" spans="1:7" ht="15">
      <c r="A172" s="576"/>
      <c r="B172" s="1088" t="s">
        <v>4</v>
      </c>
      <c r="C172" s="1126" t="s">
        <v>5</v>
      </c>
      <c r="D172" s="1088" t="s">
        <v>6</v>
      </c>
      <c r="E172" s="573" t="s">
        <v>2046</v>
      </c>
      <c r="F172" s="575" t="s">
        <v>2045</v>
      </c>
      <c r="G172" s="574" t="s">
        <v>364</v>
      </c>
    </row>
    <row r="173" spans="1:7">
      <c r="B173" s="1089"/>
      <c r="C173" s="1127"/>
      <c r="D173" s="1089"/>
      <c r="E173" s="573" t="s">
        <v>9</v>
      </c>
      <c r="F173" s="573" t="s">
        <v>9</v>
      </c>
      <c r="G173" s="572" t="s">
        <v>10</v>
      </c>
    </row>
    <row r="174" spans="1:7">
      <c r="B174" s="568" t="s">
        <v>2044</v>
      </c>
      <c r="C174" s="567" t="s">
        <v>2043</v>
      </c>
      <c r="D174" s="1088" t="s">
        <v>609</v>
      </c>
      <c r="E174" s="566">
        <v>43189</v>
      </c>
      <c r="F174" s="566">
        <v>43193</v>
      </c>
      <c r="G174" s="565">
        <v>43207</v>
      </c>
    </row>
    <row r="175" spans="1:7">
      <c r="B175" s="571" t="s">
        <v>2042</v>
      </c>
      <c r="C175" s="570" t="s">
        <v>2041</v>
      </c>
      <c r="D175" s="1090"/>
      <c r="E175" s="566">
        <v>43200</v>
      </c>
      <c r="F175" s="566">
        <v>43207</v>
      </c>
      <c r="G175" s="565">
        <v>43221</v>
      </c>
    </row>
    <row r="176" spans="1:7">
      <c r="B176" s="571" t="s">
        <v>2040</v>
      </c>
      <c r="C176" s="570" t="s">
        <v>2039</v>
      </c>
      <c r="D176" s="1090"/>
      <c r="E176" s="569">
        <v>43210</v>
      </c>
      <c r="F176" s="569">
        <v>43214</v>
      </c>
      <c r="G176" s="569">
        <v>43228</v>
      </c>
    </row>
    <row r="177" spans="2:7" s="562" customFormat="1" ht="15">
      <c r="B177" s="568" t="s">
        <v>2038</v>
      </c>
      <c r="C177" s="567" t="s">
        <v>2037</v>
      </c>
      <c r="D177" s="1090"/>
      <c r="E177" s="566">
        <v>43217</v>
      </c>
      <c r="F177" s="566">
        <v>43221</v>
      </c>
      <c r="G177" s="565">
        <v>43235</v>
      </c>
    </row>
    <row r="178" spans="2:7" s="562" customFormat="1" ht="15">
      <c r="B178" s="568"/>
      <c r="C178" s="567"/>
      <c r="D178" s="1089"/>
      <c r="E178" s="566"/>
      <c r="F178" s="566"/>
      <c r="G178" s="565"/>
    </row>
  </sheetData>
  <mergeCells count="108">
    <mergeCell ref="B164:B165"/>
    <mergeCell ref="C164:C165"/>
    <mergeCell ref="D157:D162"/>
    <mergeCell ref="D164:D165"/>
    <mergeCell ref="D174:D178"/>
    <mergeCell ref="D140:D144"/>
    <mergeCell ref="D147:D148"/>
    <mergeCell ref="D149:D153"/>
    <mergeCell ref="D155:D156"/>
    <mergeCell ref="D166:D169"/>
    <mergeCell ref="A171:G171"/>
    <mergeCell ref="B172:B173"/>
    <mergeCell ref="C172:C173"/>
    <mergeCell ref="D172:D173"/>
    <mergeCell ref="A146:G146"/>
    <mergeCell ref="A154:G154"/>
    <mergeCell ref="A163:G163"/>
    <mergeCell ref="C147:C148"/>
    <mergeCell ref="C155:C156"/>
    <mergeCell ref="D116:D120"/>
    <mergeCell ref="D122:D123"/>
    <mergeCell ref="D124:D127"/>
    <mergeCell ref="D130:D131"/>
    <mergeCell ref="B138:B139"/>
    <mergeCell ref="B147:B148"/>
    <mergeCell ref="B155:B156"/>
    <mergeCell ref="C138:C139"/>
    <mergeCell ref="D138:D139"/>
    <mergeCell ref="D132:D136"/>
    <mergeCell ref="A121:G121"/>
    <mergeCell ref="A129:G129"/>
    <mergeCell ref="A137:G137"/>
    <mergeCell ref="B122:B123"/>
    <mergeCell ref="B130:B131"/>
    <mergeCell ref="C130:C131"/>
    <mergeCell ref="C122:C123"/>
    <mergeCell ref="B114:B115"/>
    <mergeCell ref="A104:G104"/>
    <mergeCell ref="A113:G113"/>
    <mergeCell ref="C105:C106"/>
    <mergeCell ref="C114:C115"/>
    <mergeCell ref="D48:D49"/>
    <mergeCell ref="D50:D53"/>
    <mergeCell ref="D105:D106"/>
    <mergeCell ref="D107:D111"/>
    <mergeCell ref="D114:D115"/>
    <mergeCell ref="B96:B97"/>
    <mergeCell ref="B105:B106"/>
    <mergeCell ref="A86:G86"/>
    <mergeCell ref="B39:B40"/>
    <mergeCell ref="A38:G38"/>
    <mergeCell ref="A103:B103"/>
    <mergeCell ref="D39:D40"/>
    <mergeCell ref="C58:C59"/>
    <mergeCell ref="C67:C68"/>
    <mergeCell ref="D96:D97"/>
    <mergeCell ref="C48:C49"/>
    <mergeCell ref="A47:G47"/>
    <mergeCell ref="D41:D45"/>
    <mergeCell ref="B48:B49"/>
    <mergeCell ref="A29:G29"/>
    <mergeCell ref="D98:D101"/>
    <mergeCell ref="C14:C15"/>
    <mergeCell ref="B87:B88"/>
    <mergeCell ref="C87:C88"/>
    <mergeCell ref="D87:D88"/>
    <mergeCell ref="D89:D94"/>
    <mergeCell ref="C22:C23"/>
    <mergeCell ref="C96:C97"/>
    <mergeCell ref="C39:C40"/>
    <mergeCell ref="D16:D20"/>
    <mergeCell ref="D22:D23"/>
    <mergeCell ref="D24:D28"/>
    <mergeCell ref="D77:D78"/>
    <mergeCell ref="A76:B76"/>
    <mergeCell ref="D79:D84"/>
    <mergeCell ref="B77:B78"/>
    <mergeCell ref="A75:G75"/>
    <mergeCell ref="C77:C78"/>
    <mergeCell ref="B30:B31"/>
    <mergeCell ref="A95:G95"/>
    <mergeCell ref="C30:C31"/>
    <mergeCell ref="D30:D31"/>
    <mergeCell ref="A56:G56"/>
    <mergeCell ref="A1:G1"/>
    <mergeCell ref="B2:E2"/>
    <mergeCell ref="B3:G3"/>
    <mergeCell ref="A5:B5"/>
    <mergeCell ref="C6:C7"/>
    <mergeCell ref="D6:D7"/>
    <mergeCell ref="D60:D64"/>
    <mergeCell ref="D67:D68"/>
    <mergeCell ref="D69:D73"/>
    <mergeCell ref="A55:B55"/>
    <mergeCell ref="A4:B4"/>
    <mergeCell ref="B58:B59"/>
    <mergeCell ref="B67:B68"/>
    <mergeCell ref="A57:B57"/>
    <mergeCell ref="A66:B66"/>
    <mergeCell ref="D58:D59"/>
    <mergeCell ref="D8:D11"/>
    <mergeCell ref="B6:B7"/>
    <mergeCell ref="D32:D36"/>
    <mergeCell ref="B14:B15"/>
    <mergeCell ref="B22:B23"/>
    <mergeCell ref="A13:G13"/>
    <mergeCell ref="A21:G21"/>
    <mergeCell ref="D14:D15"/>
  </mergeCells>
  <phoneticPr fontId="1" type="noConversion"/>
  <hyperlinks>
    <hyperlink ref="B10" r:id="rId1" tooltip="http://elines.coscoshipping.com/NewEBWeb/public/sailingSchedules/javascript:void(0);" display="CMS1 WAN HAI 517"/>
    <hyperlink ref="B8" r:id="rId2" tooltip="http://elines.coscoshipping.com/NewEBWeb/public/sailingSchedules/javascript:void(0);" display="CMS1    KOTA CEPAT"/>
    <hyperlink ref="B9" r:id="rId3" tooltip="http://elines.coscoshipping.com/NewEBWeb/public/sailingSchedules/javascript:void(0);" display="CGXS YM UPWARD"/>
    <hyperlink ref="B61" r:id="rId4" display="CMA CGM ZHENG HE"/>
    <hyperlink ref="B60" r:id="rId5" display="CMA CGM KERGUELEN"/>
    <hyperlink ref="B62" r:id="rId6" display="CMA CGM MAGELLAN"/>
    <hyperlink ref="B70" r:id="rId7" display=" HUI HAI LONG "/>
    <hyperlink ref="B71" r:id="rId8" display="HUI HAI LONG "/>
    <hyperlink ref="B69" r:id="rId9" display="HUI HAI LONG 158 "/>
    <hyperlink ref="B51" r:id="rId10" display="OOCL JAKARTA "/>
    <hyperlink ref="B52" r:id="rId11" display="MOL EARNEST "/>
    <hyperlink ref="B50" r:id="rId12" display="MOL GRANDEUR "/>
  </hyperlinks>
  <pageMargins left="0.75" right="0.75" top="1" bottom="1" header="0.5" footer="0.5"/>
  <pageSetup paperSize="9" scale="64" orientation="portrait" verticalDpi="300" r:id="rId13"/>
  <headerFooter alignWithMargins="0">
    <oddFooter>&amp;C第 &amp;P 页，共 &amp;N 页</oddFooter>
  </headerFooter>
  <rowBreaks count="1" manualBreakCount="1">
    <brk id="103" max="16383" man="1"/>
  </rowBreaks>
  <drawing r:id="rId14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C34" sqref="C34"/>
    </sheetView>
  </sheetViews>
  <sheetFormatPr defaultRowHeight="14.25"/>
  <cols>
    <col min="1" max="1" width="15.25" style="131" customWidth="1"/>
    <col min="2" max="2" width="22.25" style="131" customWidth="1"/>
    <col min="3" max="3" width="18.5" style="132" customWidth="1"/>
    <col min="4" max="4" width="19.375" style="131" customWidth="1"/>
    <col min="5" max="5" width="17.375" style="131" customWidth="1"/>
    <col min="6" max="6" width="20.125" style="131" customWidth="1"/>
    <col min="7" max="7" width="17.75" style="131" customWidth="1"/>
    <col min="8" max="8" width="13.875" style="131" customWidth="1"/>
    <col min="9" max="16384" width="9" style="131"/>
  </cols>
  <sheetData>
    <row r="1" spans="1:11" ht="62.25" customHeight="1">
      <c r="A1" s="931" t="s">
        <v>300</v>
      </c>
      <c r="B1" s="931"/>
      <c r="C1" s="931"/>
      <c r="D1" s="931"/>
      <c r="E1" s="931"/>
      <c r="F1" s="932"/>
      <c r="G1" s="931"/>
      <c r="H1" s="173"/>
      <c r="I1" s="155"/>
      <c r="J1" s="929"/>
      <c r="K1" s="929"/>
    </row>
    <row r="2" spans="1:11" ht="36" customHeight="1">
      <c r="A2" s="1129" t="s">
        <v>299</v>
      </c>
      <c r="B2" s="1129"/>
      <c r="C2" s="176"/>
      <c r="D2" s="175"/>
      <c r="E2" s="175"/>
      <c r="F2" s="175"/>
      <c r="G2" s="174">
        <v>43191</v>
      </c>
      <c r="H2" s="173"/>
      <c r="I2" s="155"/>
      <c r="J2" s="172"/>
      <c r="K2" s="171"/>
    </row>
    <row r="3" spans="1:11" ht="23.25" customHeight="1">
      <c r="A3" s="1129" t="s">
        <v>298</v>
      </c>
      <c r="B3" s="1129"/>
      <c r="C3" s="1129"/>
      <c r="D3" s="1129"/>
      <c r="E3" s="1129"/>
      <c r="F3" s="1129"/>
      <c r="G3" s="1129"/>
      <c r="H3" s="173"/>
      <c r="I3" s="155"/>
      <c r="J3" s="172"/>
      <c r="K3" s="171"/>
    </row>
    <row r="4" spans="1:11" ht="15">
      <c r="A4" s="165" t="s">
        <v>297</v>
      </c>
      <c r="B4" s="165"/>
      <c r="C4" s="166"/>
      <c r="D4" s="165"/>
      <c r="E4" s="165"/>
      <c r="F4" s="165"/>
      <c r="G4" s="165"/>
      <c r="H4" s="156"/>
      <c r="I4" s="156"/>
      <c r="J4" s="165"/>
      <c r="K4" s="165"/>
    </row>
    <row r="5" spans="1:11" ht="15">
      <c r="A5" s="164" t="s">
        <v>296</v>
      </c>
      <c r="B5" s="170"/>
      <c r="C5" s="162"/>
      <c r="D5" s="169"/>
      <c r="E5" s="169"/>
      <c r="F5" s="161"/>
      <c r="G5" s="161"/>
    </row>
    <row r="6" spans="1:11">
      <c r="B6" s="1128" t="s">
        <v>250</v>
      </c>
      <c r="C6" s="1130" t="s">
        <v>249</v>
      </c>
      <c r="D6" s="1128" t="s">
        <v>248</v>
      </c>
      <c r="E6" s="139" t="s">
        <v>247</v>
      </c>
      <c r="F6" s="139" t="s">
        <v>247</v>
      </c>
      <c r="G6" s="139" t="s">
        <v>296</v>
      </c>
    </row>
    <row r="7" spans="1:11">
      <c r="B7" s="924"/>
      <c r="C7" s="922"/>
      <c r="D7" s="924"/>
      <c r="E7" s="139" t="s">
        <v>245</v>
      </c>
      <c r="F7" s="139" t="s">
        <v>244</v>
      </c>
      <c r="G7" s="139" t="s">
        <v>243</v>
      </c>
    </row>
    <row r="8" spans="1:11">
      <c r="B8" s="163" t="s">
        <v>295</v>
      </c>
      <c r="C8" s="163">
        <v>27</v>
      </c>
      <c r="D8" s="1131" t="s">
        <v>294</v>
      </c>
      <c r="E8" s="136">
        <v>43186</v>
      </c>
      <c r="F8" s="136">
        <v>43197</v>
      </c>
      <c r="G8" s="136">
        <v>43222</v>
      </c>
    </row>
    <row r="9" spans="1:11">
      <c r="B9" s="163" t="s">
        <v>293</v>
      </c>
      <c r="C9" s="163">
        <v>2</v>
      </c>
      <c r="D9" s="1132"/>
      <c r="E9" s="136">
        <f t="shared" ref="E9:G12" si="0">E8+7</f>
        <v>43193</v>
      </c>
      <c r="F9" s="136">
        <f t="shared" si="0"/>
        <v>43204</v>
      </c>
      <c r="G9" s="136">
        <f t="shared" si="0"/>
        <v>43229</v>
      </c>
    </row>
    <row r="10" spans="1:11">
      <c r="B10" s="163" t="s">
        <v>292</v>
      </c>
      <c r="C10" s="163">
        <v>27</v>
      </c>
      <c r="D10" s="1132"/>
      <c r="E10" s="136">
        <f t="shared" si="0"/>
        <v>43200</v>
      </c>
      <c r="F10" s="136">
        <f t="shared" si="0"/>
        <v>43211</v>
      </c>
      <c r="G10" s="136">
        <f t="shared" si="0"/>
        <v>43236</v>
      </c>
    </row>
    <row r="11" spans="1:11">
      <c r="B11" s="163" t="s">
        <v>291</v>
      </c>
      <c r="C11" s="163">
        <v>4</v>
      </c>
      <c r="D11" s="1132"/>
      <c r="E11" s="136">
        <f t="shared" si="0"/>
        <v>43207</v>
      </c>
      <c r="F11" s="136">
        <f t="shared" si="0"/>
        <v>43218</v>
      </c>
      <c r="G11" s="136">
        <f t="shared" si="0"/>
        <v>43243</v>
      </c>
    </row>
    <row r="12" spans="1:11">
      <c r="B12" s="163" t="s">
        <v>290</v>
      </c>
      <c r="C12" s="163">
        <v>24</v>
      </c>
      <c r="D12" s="916"/>
      <c r="E12" s="136">
        <f t="shared" si="0"/>
        <v>43214</v>
      </c>
      <c r="F12" s="136">
        <f t="shared" si="0"/>
        <v>43225</v>
      </c>
      <c r="G12" s="136">
        <f t="shared" si="0"/>
        <v>43250</v>
      </c>
    </row>
    <row r="13" spans="1:11">
      <c r="B13" s="168"/>
      <c r="C13" s="168"/>
      <c r="D13" s="157"/>
      <c r="E13" s="151"/>
      <c r="F13" s="151"/>
      <c r="G13" s="167"/>
    </row>
    <row r="14" spans="1:11" ht="15">
      <c r="A14" s="165" t="s">
        <v>289</v>
      </c>
      <c r="B14" s="165"/>
      <c r="C14" s="166"/>
      <c r="D14" s="165"/>
      <c r="E14" s="165"/>
      <c r="F14" s="165"/>
      <c r="G14" s="165"/>
      <c r="H14" s="156"/>
    </row>
    <row r="15" spans="1:11" ht="15">
      <c r="A15" s="164" t="s">
        <v>288</v>
      </c>
    </row>
    <row r="16" spans="1:11">
      <c r="B16" s="1128" t="s">
        <v>250</v>
      </c>
      <c r="C16" s="1130" t="s">
        <v>249</v>
      </c>
      <c r="D16" s="1128" t="s">
        <v>248</v>
      </c>
      <c r="E16" s="139" t="s">
        <v>247</v>
      </c>
      <c r="F16" s="139" t="s">
        <v>247</v>
      </c>
      <c r="G16" s="139" t="s">
        <v>287</v>
      </c>
    </row>
    <row r="17" spans="1:8">
      <c r="B17" s="924"/>
      <c r="C17" s="922"/>
      <c r="D17" s="924"/>
      <c r="E17" s="139" t="s">
        <v>245</v>
      </c>
      <c r="F17" s="139" t="s">
        <v>244</v>
      </c>
      <c r="G17" s="139" t="s">
        <v>243</v>
      </c>
    </row>
    <row r="18" spans="1:8">
      <c r="B18" s="163" t="s">
        <v>281</v>
      </c>
      <c r="C18" s="163" t="s">
        <v>286</v>
      </c>
      <c r="D18" s="1133" t="s">
        <v>285</v>
      </c>
      <c r="E18" s="135">
        <v>43192</v>
      </c>
      <c r="F18" s="135">
        <v>43195</v>
      </c>
      <c r="G18" s="135">
        <v>43223</v>
      </c>
    </row>
    <row r="19" spans="1:8">
      <c r="B19" s="163" t="s">
        <v>281</v>
      </c>
      <c r="C19" s="163" t="s">
        <v>284</v>
      </c>
      <c r="D19" s="1134"/>
      <c r="E19" s="135">
        <f t="shared" ref="E19:G22" si="1">E18+7</f>
        <v>43199</v>
      </c>
      <c r="F19" s="135">
        <f t="shared" si="1"/>
        <v>43202</v>
      </c>
      <c r="G19" s="135">
        <f t="shared" si="1"/>
        <v>43230</v>
      </c>
    </row>
    <row r="20" spans="1:8">
      <c r="B20" s="163" t="s">
        <v>281</v>
      </c>
      <c r="C20" s="163" t="s">
        <v>283</v>
      </c>
      <c r="D20" s="1134"/>
      <c r="E20" s="135">
        <f t="shared" si="1"/>
        <v>43206</v>
      </c>
      <c r="F20" s="135">
        <f t="shared" si="1"/>
        <v>43209</v>
      </c>
      <c r="G20" s="135">
        <f t="shared" si="1"/>
        <v>43237</v>
      </c>
    </row>
    <row r="21" spans="1:8">
      <c r="B21" s="163" t="s">
        <v>281</v>
      </c>
      <c r="C21" s="163" t="s">
        <v>282</v>
      </c>
      <c r="D21" s="1134"/>
      <c r="E21" s="135">
        <f t="shared" si="1"/>
        <v>43213</v>
      </c>
      <c r="F21" s="135">
        <f t="shared" si="1"/>
        <v>43216</v>
      </c>
      <c r="G21" s="135">
        <f t="shared" si="1"/>
        <v>43244</v>
      </c>
    </row>
    <row r="22" spans="1:8">
      <c r="B22" s="163" t="s">
        <v>281</v>
      </c>
      <c r="C22" s="163" t="s">
        <v>280</v>
      </c>
      <c r="D22" s="1135"/>
      <c r="E22" s="135">
        <f t="shared" si="1"/>
        <v>43220</v>
      </c>
      <c r="F22" s="135">
        <f t="shared" si="1"/>
        <v>43223</v>
      </c>
      <c r="G22" s="135">
        <f t="shared" si="1"/>
        <v>43251</v>
      </c>
    </row>
    <row r="23" spans="1:8">
      <c r="A23" s="161"/>
      <c r="C23" s="162"/>
      <c r="D23" s="161"/>
    </row>
    <row r="24" spans="1:8" s="155" customFormat="1" ht="15">
      <c r="A24" s="919" t="s">
        <v>279</v>
      </c>
      <c r="B24" s="919"/>
      <c r="C24" s="919"/>
      <c r="D24" s="919"/>
      <c r="E24" s="919"/>
      <c r="F24" s="919"/>
      <c r="G24" s="919"/>
      <c r="H24" s="156"/>
    </row>
    <row r="25" spans="1:8" ht="15">
      <c r="A25" s="160" t="s">
        <v>275</v>
      </c>
    </row>
    <row r="26" spans="1:8">
      <c r="B26" s="1128" t="s">
        <v>278</v>
      </c>
      <c r="C26" s="1130" t="s">
        <v>277</v>
      </c>
      <c r="D26" s="1128" t="s">
        <v>229</v>
      </c>
      <c r="E26" s="139" t="s">
        <v>276</v>
      </c>
      <c r="F26" s="139" t="s">
        <v>276</v>
      </c>
      <c r="G26" s="139" t="s">
        <v>275</v>
      </c>
    </row>
    <row r="27" spans="1:8">
      <c r="B27" s="924"/>
      <c r="C27" s="922"/>
      <c r="D27" s="924"/>
      <c r="E27" s="139" t="s">
        <v>274</v>
      </c>
      <c r="F27" s="139" t="s">
        <v>273</v>
      </c>
      <c r="G27" s="139" t="s">
        <v>10</v>
      </c>
    </row>
    <row r="28" spans="1:8">
      <c r="B28" s="137" t="s">
        <v>272</v>
      </c>
      <c r="C28" s="137" t="s">
        <v>271</v>
      </c>
      <c r="D28" s="1133" t="s">
        <v>270</v>
      </c>
      <c r="E28" s="136">
        <v>43188</v>
      </c>
      <c r="F28" s="136">
        <v>43191</v>
      </c>
      <c r="G28" s="136">
        <v>43194</v>
      </c>
    </row>
    <row r="29" spans="1:8">
      <c r="B29" s="137" t="s">
        <v>267</v>
      </c>
      <c r="C29" s="137" t="s">
        <v>269</v>
      </c>
      <c r="D29" s="1134"/>
      <c r="E29" s="136">
        <f t="shared" ref="E29:G32" si="2">E28+7</f>
        <v>43195</v>
      </c>
      <c r="F29" s="136">
        <f t="shared" si="2"/>
        <v>43198</v>
      </c>
      <c r="G29" s="136">
        <f t="shared" si="2"/>
        <v>43201</v>
      </c>
    </row>
    <row r="30" spans="1:8">
      <c r="B30" s="137" t="s">
        <v>265</v>
      </c>
      <c r="C30" s="137" t="s">
        <v>268</v>
      </c>
      <c r="D30" s="1134"/>
      <c r="E30" s="136">
        <f t="shared" si="2"/>
        <v>43202</v>
      </c>
      <c r="F30" s="136">
        <f t="shared" si="2"/>
        <v>43205</v>
      </c>
      <c r="G30" s="136">
        <f t="shared" si="2"/>
        <v>43208</v>
      </c>
    </row>
    <row r="31" spans="1:8">
      <c r="B31" s="137" t="s">
        <v>267</v>
      </c>
      <c r="C31" s="137" t="s">
        <v>266</v>
      </c>
      <c r="D31" s="1134"/>
      <c r="E31" s="136">
        <f t="shared" si="2"/>
        <v>43209</v>
      </c>
      <c r="F31" s="136">
        <f t="shared" si="2"/>
        <v>43212</v>
      </c>
      <c r="G31" s="136">
        <f t="shared" si="2"/>
        <v>43215</v>
      </c>
    </row>
    <row r="32" spans="1:8">
      <c r="B32" s="137" t="s">
        <v>265</v>
      </c>
      <c r="C32" s="137" t="s">
        <v>264</v>
      </c>
      <c r="D32" s="1135"/>
      <c r="E32" s="136">
        <f t="shared" si="2"/>
        <v>43216</v>
      </c>
      <c r="F32" s="136">
        <f t="shared" si="2"/>
        <v>43219</v>
      </c>
      <c r="G32" s="136">
        <f t="shared" si="2"/>
        <v>43222</v>
      </c>
    </row>
    <row r="33" spans="1:8">
      <c r="C33" s="131"/>
    </row>
    <row r="34" spans="1:8" s="133" customFormat="1">
      <c r="B34" s="159"/>
      <c r="C34" s="158"/>
      <c r="D34" s="157"/>
      <c r="E34" s="151"/>
      <c r="F34" s="151"/>
      <c r="G34" s="151"/>
    </row>
    <row r="35" spans="1:8" s="155" customFormat="1" ht="15">
      <c r="A35" s="919" t="s">
        <v>263</v>
      </c>
      <c r="B35" s="919"/>
      <c r="C35" s="919"/>
      <c r="D35" s="919"/>
      <c r="E35" s="919"/>
      <c r="F35" s="919"/>
      <c r="G35" s="919"/>
      <c r="H35" s="156"/>
    </row>
    <row r="36" spans="1:8" s="150" customFormat="1" ht="15">
      <c r="A36" s="141" t="s">
        <v>262</v>
      </c>
      <c r="B36" s="154"/>
      <c r="C36" s="153"/>
      <c r="D36" s="152"/>
      <c r="E36" s="152"/>
      <c r="F36" s="151"/>
      <c r="G36" s="151"/>
      <c r="H36" s="146"/>
    </row>
    <row r="37" spans="1:8" s="150" customFormat="1">
      <c r="A37" s="134"/>
      <c r="B37" s="1136" t="s">
        <v>250</v>
      </c>
      <c r="C37" s="1137" t="s">
        <v>249</v>
      </c>
      <c r="D37" s="1136" t="s">
        <v>248</v>
      </c>
      <c r="E37" s="139" t="s">
        <v>247</v>
      </c>
      <c r="F37" s="139" t="s">
        <v>247</v>
      </c>
      <c r="G37" s="138" t="s">
        <v>262</v>
      </c>
      <c r="H37" s="134"/>
    </row>
    <row r="38" spans="1:8" s="150" customFormat="1">
      <c r="A38" s="134"/>
      <c r="B38" s="910"/>
      <c r="C38" s="908"/>
      <c r="D38" s="910"/>
      <c r="E38" s="138" t="s">
        <v>245</v>
      </c>
      <c r="F38" s="138" t="s">
        <v>244</v>
      </c>
      <c r="G38" s="138" t="s">
        <v>243</v>
      </c>
      <c r="H38" s="134"/>
    </row>
    <row r="39" spans="1:8" s="150" customFormat="1">
      <c r="A39" s="134"/>
      <c r="B39" s="137" t="s">
        <v>261</v>
      </c>
      <c r="C39" s="137" t="s">
        <v>260</v>
      </c>
      <c r="D39" s="1133" t="s">
        <v>259</v>
      </c>
      <c r="E39" s="136">
        <v>43192</v>
      </c>
      <c r="F39" s="136">
        <v>43195</v>
      </c>
      <c r="G39" s="136">
        <v>43232</v>
      </c>
      <c r="H39" s="134"/>
    </row>
    <row r="40" spans="1:8" s="150" customFormat="1">
      <c r="A40" s="134"/>
      <c r="B40" s="137" t="s">
        <v>258</v>
      </c>
      <c r="C40" s="137" t="s">
        <v>257</v>
      </c>
      <c r="D40" s="1134"/>
      <c r="E40" s="136">
        <f t="shared" ref="E40:G43" si="3">E39+7</f>
        <v>43199</v>
      </c>
      <c r="F40" s="136">
        <f t="shared" si="3"/>
        <v>43202</v>
      </c>
      <c r="G40" s="136">
        <f t="shared" si="3"/>
        <v>43239</v>
      </c>
      <c r="H40" s="134"/>
    </row>
    <row r="41" spans="1:8" s="150" customFormat="1">
      <c r="A41" s="134"/>
      <c r="B41" s="137" t="s">
        <v>256</v>
      </c>
      <c r="C41" s="137" t="s">
        <v>255</v>
      </c>
      <c r="D41" s="1134"/>
      <c r="E41" s="136">
        <f t="shared" si="3"/>
        <v>43206</v>
      </c>
      <c r="F41" s="136">
        <f t="shared" si="3"/>
        <v>43209</v>
      </c>
      <c r="G41" s="136">
        <f t="shared" si="3"/>
        <v>43246</v>
      </c>
      <c r="H41" s="134"/>
    </row>
    <row r="42" spans="1:8" s="150" customFormat="1">
      <c r="A42" s="134"/>
      <c r="B42" s="137" t="s">
        <v>254</v>
      </c>
      <c r="C42" s="137" t="s">
        <v>253</v>
      </c>
      <c r="D42" s="1134"/>
      <c r="E42" s="136">
        <f t="shared" si="3"/>
        <v>43213</v>
      </c>
      <c r="F42" s="136">
        <f t="shared" si="3"/>
        <v>43216</v>
      </c>
      <c r="G42" s="136">
        <f t="shared" si="3"/>
        <v>43253</v>
      </c>
      <c r="H42" s="134"/>
    </row>
    <row r="43" spans="1:8" s="150" customFormat="1">
      <c r="A43" s="134"/>
      <c r="B43" s="137" t="s">
        <v>252</v>
      </c>
      <c r="C43" s="137" t="s">
        <v>251</v>
      </c>
      <c r="D43" s="1135"/>
      <c r="E43" s="136">
        <f t="shared" si="3"/>
        <v>43220</v>
      </c>
      <c r="F43" s="136">
        <f t="shared" si="3"/>
        <v>43223</v>
      </c>
      <c r="G43" s="136">
        <f t="shared" si="3"/>
        <v>43260</v>
      </c>
      <c r="H43" s="134"/>
    </row>
    <row r="44" spans="1:8" s="133" customFormat="1">
      <c r="A44" s="134"/>
      <c r="B44" s="149"/>
      <c r="C44" s="140"/>
      <c r="D44" s="134"/>
      <c r="E44" s="134"/>
      <c r="F44" s="134"/>
      <c r="G44" s="134"/>
      <c r="H44" s="134"/>
    </row>
    <row r="45" spans="1:8" s="133" customFormat="1" ht="15">
      <c r="A45" s="141" t="s">
        <v>246</v>
      </c>
      <c r="B45" s="148"/>
      <c r="C45" s="147"/>
      <c r="D45" s="141"/>
      <c r="E45" s="141"/>
      <c r="F45" s="141"/>
      <c r="G45" s="146"/>
      <c r="H45" s="134"/>
    </row>
    <row r="46" spans="1:8" s="133" customFormat="1">
      <c r="A46" s="134"/>
      <c r="B46" s="1136" t="s">
        <v>250</v>
      </c>
      <c r="C46" s="1137" t="s">
        <v>249</v>
      </c>
      <c r="D46" s="1136" t="s">
        <v>248</v>
      </c>
      <c r="E46" s="139" t="s">
        <v>247</v>
      </c>
      <c r="F46" s="139" t="s">
        <v>247</v>
      </c>
      <c r="G46" s="138" t="s">
        <v>246</v>
      </c>
      <c r="H46" s="134"/>
    </row>
    <row r="47" spans="1:8" s="133" customFormat="1">
      <c r="A47" s="134"/>
      <c r="B47" s="910"/>
      <c r="C47" s="908"/>
      <c r="D47" s="910"/>
      <c r="E47" s="138" t="s">
        <v>245</v>
      </c>
      <c r="F47" s="138" t="s">
        <v>244</v>
      </c>
      <c r="G47" s="138" t="s">
        <v>243</v>
      </c>
      <c r="H47" s="134"/>
    </row>
    <row r="48" spans="1:8" s="133" customFormat="1">
      <c r="A48" s="134"/>
      <c r="B48" s="137" t="s">
        <v>242</v>
      </c>
      <c r="C48" s="137" t="s">
        <v>241</v>
      </c>
      <c r="D48" s="1133" t="s">
        <v>240</v>
      </c>
      <c r="E48" s="136">
        <v>43192</v>
      </c>
      <c r="F48" s="136">
        <v>43194</v>
      </c>
      <c r="G48" s="136">
        <v>43218</v>
      </c>
      <c r="H48" s="134"/>
    </row>
    <row r="49" spans="1:8" s="133" customFormat="1">
      <c r="A49" s="134"/>
      <c r="B49" s="137" t="s">
        <v>239</v>
      </c>
      <c r="C49" s="137" t="s">
        <v>238</v>
      </c>
      <c r="D49" s="1134"/>
      <c r="E49" s="136">
        <f t="shared" ref="E49:G52" si="4">E48+7</f>
        <v>43199</v>
      </c>
      <c r="F49" s="136">
        <f t="shared" si="4"/>
        <v>43201</v>
      </c>
      <c r="G49" s="136">
        <f t="shared" si="4"/>
        <v>43225</v>
      </c>
      <c r="H49" s="134"/>
    </row>
    <row r="50" spans="1:8" s="133" customFormat="1">
      <c r="A50" s="134"/>
      <c r="B50" s="137" t="s">
        <v>237</v>
      </c>
      <c r="C50" s="137" t="s">
        <v>236</v>
      </c>
      <c r="D50" s="1134"/>
      <c r="E50" s="136">
        <f t="shared" si="4"/>
        <v>43206</v>
      </c>
      <c r="F50" s="136">
        <f t="shared" si="4"/>
        <v>43208</v>
      </c>
      <c r="G50" s="136">
        <f t="shared" si="4"/>
        <v>43232</v>
      </c>
      <c r="H50" s="134"/>
    </row>
    <row r="51" spans="1:8" s="133" customFormat="1">
      <c r="A51" s="134"/>
      <c r="B51" s="137" t="s">
        <v>235</v>
      </c>
      <c r="C51" s="137" t="s">
        <v>234</v>
      </c>
      <c r="D51" s="1134"/>
      <c r="E51" s="136">
        <f t="shared" si="4"/>
        <v>43213</v>
      </c>
      <c r="F51" s="136">
        <f t="shared" si="4"/>
        <v>43215</v>
      </c>
      <c r="G51" s="136">
        <f t="shared" si="4"/>
        <v>43239</v>
      </c>
      <c r="H51" s="134"/>
    </row>
    <row r="52" spans="1:8" s="133" customFormat="1">
      <c r="A52" s="134"/>
      <c r="B52" s="137" t="s">
        <v>233</v>
      </c>
      <c r="C52" s="137" t="s">
        <v>232</v>
      </c>
      <c r="D52" s="1135"/>
      <c r="E52" s="136">
        <f t="shared" si="4"/>
        <v>43220</v>
      </c>
      <c r="F52" s="136">
        <f t="shared" si="4"/>
        <v>43222</v>
      </c>
      <c r="G52" s="136">
        <f t="shared" si="4"/>
        <v>43246</v>
      </c>
      <c r="H52" s="134"/>
    </row>
    <row r="53" spans="1:8" s="133" customFormat="1">
      <c r="A53" s="134"/>
      <c r="B53" s="145"/>
      <c r="C53" s="140"/>
      <c r="D53" s="134"/>
      <c r="E53" s="134"/>
      <c r="F53" s="134"/>
      <c r="G53" s="134"/>
      <c r="H53" s="134"/>
    </row>
    <row r="54" spans="1:8" s="133" customFormat="1" ht="15">
      <c r="A54" s="141"/>
      <c r="B54" s="142"/>
      <c r="C54" s="144"/>
      <c r="D54" s="143"/>
      <c r="E54" s="143"/>
      <c r="F54" s="142"/>
      <c r="G54" s="134"/>
      <c r="H54" s="134"/>
    </row>
    <row r="55" spans="1:8" s="133" customFormat="1" ht="15">
      <c r="A55" s="141" t="s">
        <v>227</v>
      </c>
      <c r="B55" s="134"/>
      <c r="C55" s="140"/>
      <c r="D55" s="134"/>
      <c r="E55" s="134"/>
      <c r="F55" s="134"/>
      <c r="G55" s="134"/>
      <c r="H55" s="134"/>
    </row>
    <row r="56" spans="1:8" s="133" customFormat="1">
      <c r="A56" s="134"/>
      <c r="B56" s="1136" t="s">
        <v>231</v>
      </c>
      <c r="C56" s="1137" t="s">
        <v>230</v>
      </c>
      <c r="D56" s="1136" t="s">
        <v>229</v>
      </c>
      <c r="E56" s="139" t="s">
        <v>228</v>
      </c>
      <c r="F56" s="139" t="s">
        <v>228</v>
      </c>
      <c r="G56" s="138" t="s">
        <v>227</v>
      </c>
      <c r="H56" s="134"/>
    </row>
    <row r="57" spans="1:8" s="133" customFormat="1" ht="13.5" customHeight="1">
      <c r="A57" s="134"/>
      <c r="B57" s="910"/>
      <c r="C57" s="908"/>
      <c r="D57" s="910"/>
      <c r="E57" s="138" t="s">
        <v>226</v>
      </c>
      <c r="F57" s="138" t="s">
        <v>9</v>
      </c>
      <c r="G57" s="138" t="s">
        <v>10</v>
      </c>
      <c r="H57" s="134"/>
    </row>
    <row r="58" spans="1:8" s="133" customFormat="1" ht="19.5" customHeight="1">
      <c r="A58" s="134"/>
      <c r="B58" s="137" t="s">
        <v>225</v>
      </c>
      <c r="C58" s="137" t="s">
        <v>224</v>
      </c>
      <c r="D58" s="1133" t="s">
        <v>223</v>
      </c>
      <c r="E58" s="136">
        <v>43192</v>
      </c>
      <c r="F58" s="136">
        <v>43195</v>
      </c>
      <c r="G58" s="136">
        <v>43234</v>
      </c>
      <c r="H58" s="134"/>
    </row>
    <row r="59" spans="1:8" s="133" customFormat="1" ht="18.75" customHeight="1">
      <c r="A59" s="134"/>
      <c r="B59" s="137" t="s">
        <v>222</v>
      </c>
      <c r="C59" s="137" t="s">
        <v>221</v>
      </c>
      <c r="D59" s="1134"/>
      <c r="E59" s="136">
        <f t="shared" ref="E59:G62" si="5">E58+7</f>
        <v>43199</v>
      </c>
      <c r="F59" s="136">
        <f t="shared" si="5"/>
        <v>43202</v>
      </c>
      <c r="G59" s="135">
        <f t="shared" si="5"/>
        <v>43241</v>
      </c>
      <c r="H59" s="134"/>
    </row>
    <row r="60" spans="1:8" s="133" customFormat="1" ht="19.5" customHeight="1">
      <c r="A60" s="134"/>
      <c r="B60" s="137" t="s">
        <v>220</v>
      </c>
      <c r="C60" s="137" t="s">
        <v>219</v>
      </c>
      <c r="D60" s="1134"/>
      <c r="E60" s="136">
        <f t="shared" si="5"/>
        <v>43206</v>
      </c>
      <c r="F60" s="136">
        <f t="shared" si="5"/>
        <v>43209</v>
      </c>
      <c r="G60" s="135">
        <f t="shared" si="5"/>
        <v>43248</v>
      </c>
      <c r="H60" s="134"/>
    </row>
    <row r="61" spans="1:8" s="133" customFormat="1">
      <c r="A61" s="134"/>
      <c r="B61" s="137" t="s">
        <v>218</v>
      </c>
      <c r="C61" s="137" t="s">
        <v>217</v>
      </c>
      <c r="D61" s="1134"/>
      <c r="E61" s="136">
        <f t="shared" si="5"/>
        <v>43213</v>
      </c>
      <c r="F61" s="136">
        <f t="shared" si="5"/>
        <v>43216</v>
      </c>
      <c r="G61" s="135">
        <f t="shared" si="5"/>
        <v>43255</v>
      </c>
      <c r="H61" s="134"/>
    </row>
    <row r="62" spans="1:8" s="133" customFormat="1" ht="19.5" customHeight="1">
      <c r="A62" s="134"/>
      <c r="B62" s="137" t="s">
        <v>216</v>
      </c>
      <c r="C62" s="137" t="s">
        <v>215</v>
      </c>
      <c r="D62" s="1135"/>
      <c r="E62" s="136">
        <f t="shared" si="5"/>
        <v>43220</v>
      </c>
      <c r="F62" s="136">
        <f t="shared" si="5"/>
        <v>43223</v>
      </c>
      <c r="G62" s="135">
        <f t="shared" si="5"/>
        <v>43262</v>
      </c>
      <c r="H62" s="134"/>
    </row>
    <row r="63" spans="1:8">
      <c r="C63" s="131"/>
    </row>
  </sheetData>
  <mergeCells count="30"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D48:D52"/>
    <mergeCell ref="D26:D27"/>
    <mergeCell ref="B26:B27"/>
    <mergeCell ref="J1:K1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D18:D22"/>
  </mergeCells>
  <phoneticPr fontId="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I200"/>
  <sheetViews>
    <sheetView workbookViewId="0">
      <selection activeCell="B18" sqref="B18"/>
    </sheetView>
  </sheetViews>
  <sheetFormatPr defaultRowHeight="15.75"/>
  <cols>
    <col min="1" max="1" width="5.25" style="80" customWidth="1"/>
    <col min="2" max="2" width="40.375" style="81" customWidth="1"/>
    <col min="3" max="3" width="13.125" style="81" customWidth="1"/>
    <col min="4" max="4" width="9.75" style="1" customWidth="1"/>
    <col min="5" max="5" width="11.375" style="1" customWidth="1"/>
    <col min="6" max="6" width="12.5" style="81" customWidth="1"/>
    <col min="7" max="7" width="15" style="81" customWidth="1"/>
    <col min="8" max="8" width="13.125" style="1" customWidth="1"/>
    <col min="9" max="16384" width="9" style="1"/>
  </cols>
  <sheetData>
    <row r="1" spans="1:8" ht="60.75" customHeight="1">
      <c r="A1" s="1139" t="s">
        <v>0</v>
      </c>
      <c r="B1" s="1139"/>
      <c r="C1" s="1139"/>
      <c r="D1" s="1139"/>
      <c r="E1" s="1139"/>
      <c r="F1" s="1139"/>
      <c r="G1" s="1139"/>
    </row>
    <row r="2" spans="1:8">
      <c r="A2" s="2"/>
      <c r="B2" s="1140" t="s">
        <v>1</v>
      </c>
      <c r="C2" s="1140"/>
      <c r="D2" s="1140"/>
      <c r="E2" s="1140"/>
      <c r="F2" s="1140"/>
      <c r="G2" s="3" t="s">
        <v>39</v>
      </c>
    </row>
    <row r="3" spans="1:8">
      <c r="A3" s="2"/>
      <c r="B3" s="1141" t="s">
        <v>2</v>
      </c>
      <c r="C3" s="1142"/>
      <c r="D3" s="1142"/>
      <c r="E3" s="1142"/>
      <c r="F3" s="1142"/>
      <c r="G3" s="1142"/>
    </row>
    <row r="4" spans="1:8" ht="15">
      <c r="A4" s="1149" t="s">
        <v>57</v>
      </c>
      <c r="B4" s="1150"/>
      <c r="C4" s="4"/>
      <c r="D4" s="5"/>
      <c r="E4" s="5"/>
      <c r="F4" s="5"/>
      <c r="G4" s="6"/>
    </row>
    <row r="5" spans="1:8" s="91" customFormat="1" ht="15">
      <c r="A5" s="1143" t="s">
        <v>11</v>
      </c>
      <c r="B5" s="1144"/>
      <c r="C5" s="98"/>
      <c r="D5" s="99"/>
      <c r="E5" s="99"/>
      <c r="F5" s="99"/>
      <c r="G5" s="100"/>
      <c r="H5" s="101"/>
    </row>
    <row r="6" spans="1:8" ht="15">
      <c r="A6" s="14"/>
      <c r="B6" s="1148" t="s">
        <v>4</v>
      </c>
      <c r="C6" s="1148" t="s">
        <v>5</v>
      </c>
      <c r="D6" s="1148" t="s">
        <v>6</v>
      </c>
      <c r="E6" s="8" t="s">
        <v>7</v>
      </c>
      <c r="F6" s="8" t="s">
        <v>7</v>
      </c>
      <c r="G6" s="15" t="s">
        <v>12</v>
      </c>
    </row>
    <row r="7" spans="1:8" ht="15">
      <c r="A7" s="14"/>
      <c r="B7" s="1148"/>
      <c r="C7" s="1148"/>
      <c r="D7" s="1148"/>
      <c r="E7" s="15" t="s">
        <v>40</v>
      </c>
      <c r="F7" s="15" t="s">
        <v>9</v>
      </c>
      <c r="G7" s="15" t="s">
        <v>10</v>
      </c>
    </row>
    <row r="8" spans="1:8" ht="15">
      <c r="A8" s="7"/>
      <c r="B8" s="16" t="s">
        <v>170</v>
      </c>
      <c r="C8" s="17" t="s">
        <v>172</v>
      </c>
      <c r="D8" s="1138" t="s">
        <v>169</v>
      </c>
      <c r="E8" s="12">
        <v>43187</v>
      </c>
      <c r="F8" s="12">
        <v>43192</v>
      </c>
      <c r="G8" s="12">
        <v>43227</v>
      </c>
    </row>
    <row r="9" spans="1:8" ht="15">
      <c r="A9" s="7"/>
      <c r="B9" s="16" t="s">
        <v>171</v>
      </c>
      <c r="C9" s="17" t="s">
        <v>173</v>
      </c>
      <c r="D9" s="1138"/>
      <c r="E9" s="12">
        <v>43194</v>
      </c>
      <c r="F9" s="12">
        <v>43199</v>
      </c>
      <c r="G9" s="12">
        <v>43234</v>
      </c>
    </row>
    <row r="10" spans="1:8" ht="15">
      <c r="A10" s="7"/>
      <c r="B10" s="17" t="s">
        <v>176</v>
      </c>
      <c r="C10" s="18" t="s">
        <v>172</v>
      </c>
      <c r="D10" s="1138"/>
      <c r="E10" s="12">
        <v>43201</v>
      </c>
      <c r="F10" s="12">
        <v>43206</v>
      </c>
      <c r="G10" s="12">
        <v>43241</v>
      </c>
    </row>
    <row r="11" spans="1:8" thickBot="1">
      <c r="A11" s="7"/>
      <c r="B11" s="19" t="s">
        <v>177</v>
      </c>
      <c r="C11" s="20" t="s">
        <v>174</v>
      </c>
      <c r="D11" s="1138"/>
      <c r="E11" s="12">
        <v>43215</v>
      </c>
      <c r="F11" s="12">
        <v>43213</v>
      </c>
      <c r="G11" s="12">
        <v>43248</v>
      </c>
    </row>
    <row r="12" spans="1:8" ht="15">
      <c r="A12" s="7"/>
      <c r="B12" s="21" t="s">
        <v>178</v>
      </c>
      <c r="C12" s="21" t="s">
        <v>175</v>
      </c>
      <c r="D12" s="1138"/>
      <c r="E12" s="12">
        <v>43209</v>
      </c>
      <c r="F12" s="12">
        <v>43220</v>
      </c>
      <c r="G12" s="12">
        <v>43255</v>
      </c>
    </row>
    <row r="13" spans="1:8" ht="15">
      <c r="A13" s="7"/>
      <c r="B13" s="22"/>
      <c r="C13" s="22"/>
      <c r="D13" s="13"/>
      <c r="E13" s="13"/>
      <c r="F13" s="23"/>
      <c r="G13" s="24"/>
    </row>
    <row r="14" spans="1:8" s="91" customFormat="1" ht="15">
      <c r="A14" s="1143" t="s">
        <v>13</v>
      </c>
      <c r="B14" s="1144"/>
      <c r="C14" s="102"/>
      <c r="D14" s="98"/>
      <c r="E14" s="98"/>
      <c r="F14" s="98"/>
      <c r="G14" s="99"/>
      <c r="H14" s="101"/>
    </row>
    <row r="15" spans="1:8" ht="15">
      <c r="A15" s="7"/>
      <c r="B15" s="1148" t="s">
        <v>4</v>
      </c>
      <c r="C15" s="1153" t="s">
        <v>5</v>
      </c>
      <c r="D15" s="1148" t="s">
        <v>6</v>
      </c>
      <c r="E15" s="8" t="s">
        <v>7</v>
      </c>
      <c r="F15" s="8" t="s">
        <v>7</v>
      </c>
      <c r="G15" s="15" t="s">
        <v>14</v>
      </c>
    </row>
    <row r="16" spans="1:8" ht="15">
      <c r="A16" s="7"/>
      <c r="B16" s="1148"/>
      <c r="C16" s="1154"/>
      <c r="D16" s="1148"/>
      <c r="E16" s="15" t="s">
        <v>40</v>
      </c>
      <c r="F16" s="15" t="s">
        <v>9</v>
      </c>
      <c r="G16" s="15" t="s">
        <v>10</v>
      </c>
    </row>
    <row r="17" spans="1:8" thickBot="1">
      <c r="A17" s="7"/>
      <c r="B17" s="130" t="s">
        <v>193</v>
      </c>
      <c r="C17" s="19" t="s">
        <v>189</v>
      </c>
      <c r="D17" s="1138" t="s">
        <v>188</v>
      </c>
      <c r="E17" s="61">
        <v>43188</v>
      </c>
      <c r="F17" s="12">
        <v>43190</v>
      </c>
      <c r="G17" s="12">
        <v>43225</v>
      </c>
    </row>
    <row r="18" spans="1:8" thickBot="1">
      <c r="A18" s="7"/>
      <c r="B18" s="19" t="s">
        <v>194</v>
      </c>
      <c r="C18" s="19" t="s">
        <v>190</v>
      </c>
      <c r="D18" s="1138"/>
      <c r="E18" s="61">
        <v>43196</v>
      </c>
      <c r="F18" s="12">
        <v>43197</v>
      </c>
      <c r="G18" s="12">
        <v>43232</v>
      </c>
    </row>
    <row r="19" spans="1:8" thickBot="1">
      <c r="A19" s="7"/>
      <c r="B19" s="19" t="s">
        <v>195</v>
      </c>
      <c r="C19" s="19" t="s">
        <v>191</v>
      </c>
      <c r="D19" s="1138"/>
      <c r="E19" s="61">
        <v>43202</v>
      </c>
      <c r="F19" s="12" t="s">
        <v>197</v>
      </c>
      <c r="G19" s="12">
        <v>43239</v>
      </c>
    </row>
    <row r="20" spans="1:8" thickBot="1">
      <c r="A20" s="7"/>
      <c r="B20" s="19" t="s">
        <v>196</v>
      </c>
      <c r="C20" s="19" t="s">
        <v>192</v>
      </c>
      <c r="D20" s="1138"/>
      <c r="E20" s="61">
        <v>43209</v>
      </c>
      <c r="F20" s="12">
        <v>43218</v>
      </c>
      <c r="G20" s="12">
        <v>43246</v>
      </c>
    </row>
    <row r="21" spans="1:8" ht="15">
      <c r="A21" s="7"/>
      <c r="B21" s="25"/>
      <c r="C21" s="25"/>
      <c r="D21" s="13"/>
      <c r="E21" s="13"/>
      <c r="F21" s="13"/>
      <c r="G21" s="26"/>
    </row>
    <row r="22" spans="1:8" ht="15">
      <c r="A22" s="1151" t="s">
        <v>58</v>
      </c>
      <c r="B22" s="1152"/>
      <c r="C22" s="1151"/>
      <c r="D22" s="1151"/>
      <c r="E22" s="1151"/>
      <c r="F22" s="1151"/>
      <c r="G22" s="1151"/>
    </row>
    <row r="23" spans="1:8" ht="15">
      <c r="A23" s="1155" t="s">
        <v>15</v>
      </c>
      <c r="B23" s="1156"/>
      <c r="C23" s="27"/>
      <c r="D23" s="13"/>
      <c r="E23" s="13"/>
      <c r="F23" s="28"/>
      <c r="G23" s="29"/>
    </row>
    <row r="24" spans="1:8" ht="15">
      <c r="A24" s="7"/>
      <c r="B24" s="1157" t="s">
        <v>16</v>
      </c>
      <c r="C24" s="1158" t="s">
        <v>17</v>
      </c>
      <c r="D24" s="1145" t="s">
        <v>18</v>
      </c>
      <c r="E24" s="8" t="s">
        <v>7</v>
      </c>
      <c r="F24" s="8" t="s">
        <v>7</v>
      </c>
      <c r="G24" s="30" t="s">
        <v>15</v>
      </c>
      <c r="H24" s="10"/>
    </row>
    <row r="25" spans="1:8" ht="15">
      <c r="A25" s="7"/>
      <c r="B25" s="1157"/>
      <c r="C25" s="1158"/>
      <c r="D25" s="1145"/>
      <c r="E25" s="31" t="s">
        <v>40</v>
      </c>
      <c r="F25" s="31" t="s">
        <v>19</v>
      </c>
      <c r="G25" s="30" t="s">
        <v>20</v>
      </c>
    </row>
    <row r="26" spans="1:8" ht="15">
      <c r="A26" s="7"/>
      <c r="B26" s="32" t="s">
        <v>179</v>
      </c>
      <c r="C26" s="33" t="s">
        <v>180</v>
      </c>
      <c r="D26" s="1138" t="s">
        <v>187</v>
      </c>
      <c r="E26" s="12">
        <v>43187</v>
      </c>
      <c r="F26" s="12">
        <v>43192</v>
      </c>
      <c r="G26" s="12">
        <v>43223</v>
      </c>
    </row>
    <row r="27" spans="1:8" ht="15">
      <c r="A27" s="7"/>
      <c r="B27" s="16" t="s">
        <v>181</v>
      </c>
      <c r="C27" s="17" t="s">
        <v>182</v>
      </c>
      <c r="D27" s="1138"/>
      <c r="E27" s="12">
        <v>43192</v>
      </c>
      <c r="F27" s="12">
        <v>43199</v>
      </c>
      <c r="G27" s="12">
        <v>43230</v>
      </c>
    </row>
    <row r="28" spans="1:8" ht="15">
      <c r="A28" s="7"/>
      <c r="B28" s="16" t="s">
        <v>183</v>
      </c>
      <c r="C28" s="17" t="s">
        <v>184</v>
      </c>
      <c r="D28" s="1138"/>
      <c r="E28" s="12">
        <v>43201</v>
      </c>
      <c r="F28" s="12">
        <v>43206</v>
      </c>
      <c r="G28" s="12">
        <v>43237</v>
      </c>
    </row>
    <row r="29" spans="1:8" ht="15">
      <c r="A29" s="7"/>
      <c r="B29" s="16" t="s">
        <v>185</v>
      </c>
      <c r="C29" s="129" t="s">
        <v>186</v>
      </c>
      <c r="D29" s="1138"/>
      <c r="E29" s="12">
        <v>43208</v>
      </c>
      <c r="F29" s="12">
        <v>43213</v>
      </c>
      <c r="G29" s="12">
        <v>43244</v>
      </c>
    </row>
    <row r="30" spans="1:8" ht="15">
      <c r="A30" s="7"/>
      <c r="B30" s="13"/>
      <c r="C30" s="13"/>
      <c r="D30" s="13"/>
      <c r="E30" s="13"/>
      <c r="F30" s="13"/>
      <c r="G30" s="26"/>
    </row>
    <row r="31" spans="1:8" ht="15">
      <c r="A31" s="1151" t="s">
        <v>21</v>
      </c>
      <c r="B31" s="1152"/>
      <c r="C31" s="1151"/>
      <c r="D31" s="1151"/>
      <c r="E31" s="1151"/>
      <c r="F31" s="1151"/>
      <c r="G31" s="1151"/>
    </row>
    <row r="32" spans="1:8" s="36" customFormat="1" ht="15">
      <c r="A32" s="34" t="s">
        <v>165</v>
      </c>
      <c r="B32" s="35"/>
      <c r="C32" s="35"/>
      <c r="D32" s="34"/>
      <c r="E32" s="34"/>
      <c r="F32" s="34"/>
      <c r="G32" s="34"/>
    </row>
    <row r="33" spans="1:8" s="36" customFormat="1" ht="15">
      <c r="A33" s="34"/>
      <c r="B33" s="1161" t="s">
        <v>16</v>
      </c>
      <c r="C33" s="1161" t="s">
        <v>17</v>
      </c>
      <c r="D33" s="1161" t="s">
        <v>18</v>
      </c>
      <c r="E33" s="8" t="s">
        <v>7</v>
      </c>
      <c r="F33" s="8" t="s">
        <v>7</v>
      </c>
      <c r="G33" s="37" t="s">
        <v>22</v>
      </c>
      <c r="H33" s="38"/>
    </row>
    <row r="34" spans="1:8" s="36" customFormat="1" ht="15">
      <c r="A34" s="34"/>
      <c r="B34" s="1162"/>
      <c r="C34" s="1162"/>
      <c r="D34" s="1162"/>
      <c r="E34" s="37" t="s">
        <v>40</v>
      </c>
      <c r="F34" s="37" t="s">
        <v>19</v>
      </c>
      <c r="G34" s="37" t="s">
        <v>20</v>
      </c>
    </row>
    <row r="35" spans="1:8" s="36" customFormat="1" ht="15">
      <c r="A35" s="34"/>
      <c r="B35" s="124" t="s">
        <v>72</v>
      </c>
      <c r="C35" s="45" t="s">
        <v>71</v>
      </c>
      <c r="D35" s="1161" t="s">
        <v>167</v>
      </c>
      <c r="E35" s="12">
        <v>43190</v>
      </c>
      <c r="F35" s="12">
        <v>43192</v>
      </c>
      <c r="G35" s="12">
        <v>43212</v>
      </c>
    </row>
    <row r="36" spans="1:8" s="36" customFormat="1" ht="15">
      <c r="A36" s="34"/>
      <c r="B36" s="124" t="s">
        <v>73</v>
      </c>
      <c r="C36" s="45" t="s">
        <v>71</v>
      </c>
      <c r="D36" s="1163"/>
      <c r="E36" s="12">
        <v>43197</v>
      </c>
      <c r="F36" s="12">
        <v>43199</v>
      </c>
      <c r="G36" s="12">
        <v>43219</v>
      </c>
    </row>
    <row r="37" spans="1:8" s="36" customFormat="1" ht="15">
      <c r="A37" s="34"/>
      <c r="B37" s="124" t="s">
        <v>74</v>
      </c>
      <c r="C37" s="45" t="s">
        <v>75</v>
      </c>
      <c r="D37" s="1163"/>
      <c r="E37" s="12">
        <v>43204</v>
      </c>
      <c r="F37" s="12">
        <v>43206</v>
      </c>
      <c r="G37" s="12">
        <v>43226</v>
      </c>
    </row>
    <row r="38" spans="1:8" s="36" customFormat="1" ht="15">
      <c r="A38" s="34"/>
      <c r="B38" s="124" t="s">
        <v>76</v>
      </c>
      <c r="C38" s="45" t="s">
        <v>75</v>
      </c>
      <c r="D38" s="1162"/>
      <c r="E38" s="12">
        <v>43211</v>
      </c>
      <c r="F38" s="12">
        <v>43213</v>
      </c>
      <c r="G38" s="12">
        <v>43233</v>
      </c>
    </row>
    <row r="39" spans="1:8" ht="15">
      <c r="A39" s="7"/>
      <c r="B39" s="25"/>
      <c r="C39" s="25"/>
      <c r="D39" s="39"/>
      <c r="E39" s="39"/>
      <c r="F39" s="39"/>
      <c r="G39" s="25"/>
    </row>
    <row r="40" spans="1:8" s="91" customFormat="1" ht="15">
      <c r="A40" s="1143" t="s">
        <v>23</v>
      </c>
      <c r="B40" s="1144"/>
      <c r="C40" s="102"/>
      <c r="D40" s="103"/>
      <c r="E40" s="104"/>
      <c r="F40" s="98"/>
      <c r="G40" s="99"/>
      <c r="H40" s="101"/>
    </row>
    <row r="41" spans="1:8" ht="15">
      <c r="A41" s="7"/>
      <c r="B41" s="1145" t="s">
        <v>4</v>
      </c>
      <c r="C41" s="1145" t="s">
        <v>5</v>
      </c>
      <c r="D41" s="1145" t="s">
        <v>6</v>
      </c>
      <c r="E41" s="8" t="s">
        <v>7</v>
      </c>
      <c r="F41" s="8" t="s">
        <v>7</v>
      </c>
      <c r="G41" s="30" t="s">
        <v>24</v>
      </c>
    </row>
    <row r="42" spans="1:8" ht="15">
      <c r="A42" s="7"/>
      <c r="B42" s="1145"/>
      <c r="C42" s="1145"/>
      <c r="D42" s="1145"/>
      <c r="E42" s="15" t="s">
        <v>40</v>
      </c>
      <c r="F42" s="15" t="s">
        <v>9</v>
      </c>
      <c r="G42" s="30" t="s">
        <v>10</v>
      </c>
    </row>
    <row r="43" spans="1:8" ht="17.25" customHeight="1">
      <c r="A43" s="7"/>
      <c r="B43" s="92" t="s">
        <v>122</v>
      </c>
      <c r="C43" s="40" t="s">
        <v>75</v>
      </c>
      <c r="D43" s="1165" t="s">
        <v>123</v>
      </c>
      <c r="E43" s="120">
        <v>43186</v>
      </c>
      <c r="F43" s="12">
        <v>43191</v>
      </c>
      <c r="G43" s="12">
        <v>43211</v>
      </c>
    </row>
    <row r="44" spans="1:8" ht="15">
      <c r="A44" s="7"/>
      <c r="B44" s="92" t="s">
        <v>124</v>
      </c>
      <c r="C44" s="40" t="s">
        <v>75</v>
      </c>
      <c r="D44" s="1166"/>
      <c r="E44" s="120">
        <v>43193</v>
      </c>
      <c r="F44" s="12">
        <v>43198</v>
      </c>
      <c r="G44" s="12">
        <v>43218</v>
      </c>
    </row>
    <row r="45" spans="1:8" ht="15">
      <c r="A45" s="7"/>
      <c r="B45" s="92" t="s">
        <v>125</v>
      </c>
      <c r="C45" s="40" t="s">
        <v>75</v>
      </c>
      <c r="D45" s="1166"/>
      <c r="E45" s="120">
        <v>43200</v>
      </c>
      <c r="F45" s="12">
        <v>43205</v>
      </c>
      <c r="G45" s="12">
        <v>43225</v>
      </c>
    </row>
    <row r="46" spans="1:8" ht="15">
      <c r="A46" s="7"/>
      <c r="B46" s="92" t="s">
        <v>126</v>
      </c>
      <c r="C46" s="40" t="s">
        <v>75</v>
      </c>
      <c r="D46" s="1166"/>
      <c r="E46" s="120">
        <v>43207</v>
      </c>
      <c r="F46" s="12">
        <v>43212</v>
      </c>
      <c r="G46" s="12">
        <v>43232</v>
      </c>
    </row>
    <row r="47" spans="1:8" ht="15">
      <c r="A47" s="97"/>
      <c r="B47" s="92" t="s">
        <v>127</v>
      </c>
      <c r="C47" s="40" t="s">
        <v>75</v>
      </c>
      <c r="D47" s="1167"/>
      <c r="E47" s="120">
        <v>43214</v>
      </c>
      <c r="F47" s="12">
        <v>43219</v>
      </c>
      <c r="G47" s="12">
        <v>43239</v>
      </c>
    </row>
    <row r="48" spans="1:8" ht="15">
      <c r="A48" s="41"/>
      <c r="B48" s="42"/>
      <c r="C48" s="42"/>
      <c r="D48" s="43"/>
      <c r="E48" s="43"/>
      <c r="F48" s="42"/>
      <c r="G48" s="42"/>
    </row>
    <row r="49" spans="1:8" s="116" customFormat="1" ht="21" customHeight="1">
      <c r="A49" s="1168" t="s">
        <v>59</v>
      </c>
      <c r="B49" s="1168"/>
      <c r="C49" s="1168"/>
      <c r="D49" s="1168"/>
      <c r="E49" s="1168"/>
      <c r="F49" s="1168"/>
      <c r="G49" s="1168"/>
      <c r="H49" s="114"/>
    </row>
    <row r="50" spans="1:8" s="91" customFormat="1" ht="15">
      <c r="A50" s="1143" t="s">
        <v>61</v>
      </c>
      <c r="B50" s="1143"/>
      <c r="C50" s="1143"/>
      <c r="D50" s="1143"/>
      <c r="E50" s="1143"/>
      <c r="F50" s="1143"/>
      <c r="G50" s="1143"/>
      <c r="H50" s="101"/>
    </row>
    <row r="51" spans="1:8" ht="15">
      <c r="A51" s="7"/>
      <c r="B51" s="1159" t="s">
        <v>26</v>
      </c>
      <c r="C51" s="1159" t="s">
        <v>17</v>
      </c>
      <c r="D51" s="1159" t="s">
        <v>18</v>
      </c>
      <c r="E51" s="8" t="s">
        <v>7</v>
      </c>
      <c r="F51" s="8" t="s">
        <v>7</v>
      </c>
      <c r="G51" s="44" t="s">
        <v>25</v>
      </c>
    </row>
    <row r="52" spans="1:8" ht="15">
      <c r="A52" s="7"/>
      <c r="B52" s="1164"/>
      <c r="C52" s="1164"/>
      <c r="D52" s="1164"/>
      <c r="E52" s="44" t="s">
        <v>40</v>
      </c>
      <c r="F52" s="44" t="s">
        <v>19</v>
      </c>
      <c r="G52" s="44" t="s">
        <v>20</v>
      </c>
    </row>
    <row r="53" spans="1:8" ht="15">
      <c r="A53" s="7"/>
      <c r="B53" s="96" t="s">
        <v>72</v>
      </c>
      <c r="C53" s="45" t="s">
        <v>71</v>
      </c>
      <c r="D53" s="1159" t="s">
        <v>70</v>
      </c>
      <c r="E53" s="12">
        <v>43190</v>
      </c>
      <c r="F53" s="12">
        <v>43192</v>
      </c>
      <c r="G53" s="12">
        <v>43215</v>
      </c>
    </row>
    <row r="54" spans="1:8" ht="15">
      <c r="A54" s="7"/>
      <c r="B54" s="96" t="s">
        <v>73</v>
      </c>
      <c r="C54" s="45" t="s">
        <v>71</v>
      </c>
      <c r="D54" s="1160"/>
      <c r="E54" s="12">
        <v>43197</v>
      </c>
      <c r="F54" s="12">
        <v>43199</v>
      </c>
      <c r="G54" s="12">
        <v>43222</v>
      </c>
    </row>
    <row r="55" spans="1:8" ht="15">
      <c r="A55" s="7"/>
      <c r="B55" s="96" t="s">
        <v>74</v>
      </c>
      <c r="C55" s="45" t="s">
        <v>75</v>
      </c>
      <c r="D55" s="1160"/>
      <c r="E55" s="12">
        <v>43204</v>
      </c>
      <c r="F55" s="12">
        <v>43206</v>
      </c>
      <c r="G55" s="12">
        <v>43229</v>
      </c>
    </row>
    <row r="56" spans="1:8" ht="15">
      <c r="A56" s="7"/>
      <c r="B56" s="96" t="s">
        <v>76</v>
      </c>
      <c r="C56" s="45" t="s">
        <v>75</v>
      </c>
      <c r="D56" s="1160"/>
      <c r="E56" s="12">
        <v>43211</v>
      </c>
      <c r="F56" s="12">
        <v>43213</v>
      </c>
      <c r="G56" s="12">
        <v>43236</v>
      </c>
    </row>
    <row r="57" spans="1:8" ht="15">
      <c r="A57" s="7"/>
      <c r="B57" s="46"/>
      <c r="C57" s="46"/>
      <c r="D57" s="13"/>
      <c r="E57" s="13"/>
      <c r="F57" s="25"/>
      <c r="G57" s="47"/>
    </row>
    <row r="58" spans="1:8" s="91" customFormat="1" ht="15">
      <c r="A58" s="1169" t="s">
        <v>27</v>
      </c>
      <c r="B58" s="1170"/>
      <c r="C58" s="1169"/>
      <c r="D58" s="1169"/>
      <c r="E58" s="1169"/>
      <c r="F58" s="1169"/>
      <c r="G58" s="1169"/>
      <c r="H58" s="101"/>
    </row>
    <row r="59" spans="1:8" ht="15">
      <c r="A59" s="7"/>
      <c r="B59" s="1145" t="s">
        <v>4</v>
      </c>
      <c r="C59" s="1145" t="s">
        <v>5</v>
      </c>
      <c r="D59" s="1145" t="s">
        <v>6</v>
      </c>
      <c r="E59" s="8" t="s">
        <v>7</v>
      </c>
      <c r="F59" s="8" t="s">
        <v>7</v>
      </c>
      <c r="G59" s="9" t="s">
        <v>27</v>
      </c>
    </row>
    <row r="60" spans="1:8" ht="15">
      <c r="A60" s="7"/>
      <c r="B60" s="1145"/>
      <c r="C60" s="1145"/>
      <c r="D60" s="1145"/>
      <c r="E60" s="48" t="s">
        <v>40</v>
      </c>
      <c r="F60" s="48" t="s">
        <v>9</v>
      </c>
      <c r="G60" s="21" t="s">
        <v>10</v>
      </c>
    </row>
    <row r="61" spans="1:8" ht="15">
      <c r="A61" s="97"/>
      <c r="B61" s="96" t="s">
        <v>72</v>
      </c>
      <c r="C61" s="45" t="s">
        <v>71</v>
      </c>
      <c r="D61" s="1145" t="s">
        <v>70</v>
      </c>
      <c r="E61" s="12">
        <v>43190</v>
      </c>
      <c r="F61" s="12">
        <v>43192</v>
      </c>
      <c r="G61" s="12">
        <v>43218</v>
      </c>
    </row>
    <row r="62" spans="1:8" ht="15">
      <c r="A62" s="97"/>
      <c r="B62" s="96" t="s">
        <v>73</v>
      </c>
      <c r="C62" s="45" t="s">
        <v>71</v>
      </c>
      <c r="D62" s="1145"/>
      <c r="E62" s="12">
        <v>43197</v>
      </c>
      <c r="F62" s="12">
        <v>43199</v>
      </c>
      <c r="G62" s="12">
        <v>43225</v>
      </c>
    </row>
    <row r="63" spans="1:8" ht="15">
      <c r="A63" s="97"/>
      <c r="B63" s="96" t="s">
        <v>74</v>
      </c>
      <c r="C63" s="45" t="s">
        <v>75</v>
      </c>
      <c r="D63" s="1145"/>
      <c r="E63" s="12">
        <v>43204</v>
      </c>
      <c r="F63" s="12">
        <v>43206</v>
      </c>
      <c r="G63" s="12">
        <v>43232</v>
      </c>
    </row>
    <row r="64" spans="1:8" ht="15">
      <c r="A64" s="97"/>
      <c r="B64" s="96" t="s">
        <v>76</v>
      </c>
      <c r="C64" s="45" t="s">
        <v>75</v>
      </c>
      <c r="D64" s="1145"/>
      <c r="E64" s="12">
        <v>43211</v>
      </c>
      <c r="F64" s="12">
        <v>43213</v>
      </c>
      <c r="G64" s="12">
        <v>43239</v>
      </c>
    </row>
    <row r="65" spans="1:8" s="91" customFormat="1" ht="15">
      <c r="A65" s="1143" t="s">
        <v>34</v>
      </c>
      <c r="B65" s="1143"/>
      <c r="C65" s="102"/>
      <c r="D65" s="98"/>
      <c r="E65" s="98"/>
      <c r="F65" s="98"/>
      <c r="G65" s="99"/>
      <c r="H65" s="101"/>
    </row>
    <row r="66" spans="1:8" ht="15">
      <c r="A66" s="41"/>
      <c r="B66" s="1145" t="s">
        <v>4</v>
      </c>
      <c r="C66" s="1145" t="s">
        <v>5</v>
      </c>
      <c r="D66" s="1145" t="s">
        <v>6</v>
      </c>
      <c r="E66" s="8" t="s">
        <v>7</v>
      </c>
      <c r="F66" s="8" t="s">
        <v>7</v>
      </c>
      <c r="G66" s="9" t="s">
        <v>34</v>
      </c>
    </row>
    <row r="67" spans="1:8" ht="15">
      <c r="A67" s="41"/>
      <c r="B67" s="1145"/>
      <c r="C67" s="1145"/>
      <c r="D67" s="1145"/>
      <c r="E67" s="48" t="s">
        <v>40</v>
      </c>
      <c r="F67" s="48" t="s">
        <v>9</v>
      </c>
      <c r="G67" s="21" t="s">
        <v>10</v>
      </c>
    </row>
    <row r="68" spans="1:8" ht="15">
      <c r="A68" s="41"/>
      <c r="B68" s="92" t="s">
        <v>82</v>
      </c>
      <c r="C68" s="92" t="s">
        <v>81</v>
      </c>
      <c r="D68" s="1145" t="s">
        <v>166</v>
      </c>
      <c r="E68" s="61">
        <v>43189</v>
      </c>
      <c r="F68" s="61">
        <v>43191</v>
      </c>
      <c r="G68" s="61">
        <v>43200</v>
      </c>
    </row>
    <row r="69" spans="1:8" ht="15">
      <c r="A69" s="41"/>
      <c r="B69" s="92" t="s">
        <v>83</v>
      </c>
      <c r="C69" s="92" t="s">
        <v>84</v>
      </c>
      <c r="D69" s="1145"/>
      <c r="E69" s="61">
        <v>43196</v>
      </c>
      <c r="F69" s="61">
        <v>43198</v>
      </c>
      <c r="G69" s="61">
        <v>43207</v>
      </c>
    </row>
    <row r="70" spans="1:8" ht="15">
      <c r="A70" s="43"/>
      <c r="B70" s="92" t="s">
        <v>85</v>
      </c>
      <c r="C70" s="92" t="s">
        <v>86</v>
      </c>
      <c r="D70" s="1145"/>
      <c r="E70" s="69">
        <v>43203</v>
      </c>
      <c r="F70" s="69">
        <v>43205</v>
      </c>
      <c r="G70" s="61">
        <v>43214</v>
      </c>
    </row>
    <row r="71" spans="1:8" ht="15">
      <c r="A71" s="97"/>
      <c r="B71" s="50" t="s">
        <v>87</v>
      </c>
      <c r="C71" s="51" t="s">
        <v>88</v>
      </c>
      <c r="D71" s="1145"/>
      <c r="E71" s="12">
        <v>43210</v>
      </c>
      <c r="F71" s="12">
        <v>43212</v>
      </c>
      <c r="G71" s="12">
        <v>43221</v>
      </c>
    </row>
    <row r="72" spans="1:8" s="91" customFormat="1" ht="20.25" customHeight="1">
      <c r="A72" s="1143" t="s">
        <v>31</v>
      </c>
      <c r="B72" s="1143"/>
      <c r="C72" s="102"/>
      <c r="D72" s="98"/>
      <c r="E72" s="98"/>
      <c r="F72" s="98"/>
      <c r="G72" s="99"/>
    </row>
    <row r="73" spans="1:8" ht="15">
      <c r="A73" s="7"/>
      <c r="B73" s="1145" t="s">
        <v>4</v>
      </c>
      <c r="C73" s="1145" t="s">
        <v>17</v>
      </c>
      <c r="D73" s="1145" t="s">
        <v>6</v>
      </c>
      <c r="E73" s="8" t="s">
        <v>7</v>
      </c>
      <c r="F73" s="8" t="s">
        <v>7</v>
      </c>
      <c r="G73" s="9" t="s">
        <v>31</v>
      </c>
      <c r="H73" s="10"/>
    </row>
    <row r="74" spans="1:8" ht="15">
      <c r="A74" s="7"/>
      <c r="B74" s="1145"/>
      <c r="C74" s="1145"/>
      <c r="D74" s="1145"/>
      <c r="E74" s="48" t="s">
        <v>40</v>
      </c>
      <c r="F74" s="48" t="s">
        <v>9</v>
      </c>
      <c r="G74" s="21" t="s">
        <v>10</v>
      </c>
    </row>
    <row r="75" spans="1:8" ht="15">
      <c r="A75" s="7"/>
      <c r="B75" s="121" t="s">
        <v>129</v>
      </c>
      <c r="C75" s="67" t="s">
        <v>130</v>
      </c>
      <c r="D75" s="1145" t="s">
        <v>128</v>
      </c>
      <c r="E75" s="61">
        <v>43193</v>
      </c>
      <c r="F75" s="61">
        <v>43197</v>
      </c>
      <c r="G75" s="63">
        <v>43215</v>
      </c>
    </row>
    <row r="76" spans="1:8" ht="15">
      <c r="A76" s="7"/>
      <c r="B76" s="92" t="s">
        <v>131</v>
      </c>
      <c r="C76" s="67" t="s">
        <v>132</v>
      </c>
      <c r="D76" s="1145"/>
      <c r="E76" s="61">
        <v>43200</v>
      </c>
      <c r="F76" s="61">
        <v>43205</v>
      </c>
      <c r="G76" s="63">
        <v>43223</v>
      </c>
    </row>
    <row r="77" spans="1:8" ht="15">
      <c r="A77" s="7"/>
      <c r="B77" s="92" t="s">
        <v>133</v>
      </c>
      <c r="C77" s="67" t="s">
        <v>134</v>
      </c>
      <c r="D77" s="1145"/>
      <c r="E77" s="61">
        <v>43207</v>
      </c>
      <c r="F77" s="61">
        <v>43211</v>
      </c>
      <c r="G77" s="63">
        <v>43230</v>
      </c>
    </row>
    <row r="78" spans="1:8" ht="15">
      <c r="A78" s="7"/>
      <c r="B78" s="92" t="s">
        <v>135</v>
      </c>
      <c r="C78" s="67" t="s">
        <v>136</v>
      </c>
      <c r="D78" s="1145"/>
      <c r="E78" s="61">
        <v>43214</v>
      </c>
      <c r="F78" s="61">
        <v>43218</v>
      </c>
      <c r="G78" s="61">
        <v>43237</v>
      </c>
    </row>
    <row r="79" spans="1:8" s="91" customFormat="1" ht="15">
      <c r="A79" s="1143" t="s">
        <v>32</v>
      </c>
      <c r="B79" s="1143"/>
      <c r="C79" s="102"/>
      <c r="D79" s="98"/>
      <c r="E79" s="98"/>
      <c r="F79" s="98"/>
      <c r="G79" s="99"/>
      <c r="H79" s="101"/>
    </row>
    <row r="80" spans="1:8" ht="15">
      <c r="A80" s="41"/>
      <c r="B80" s="1145" t="s">
        <v>4</v>
      </c>
      <c r="C80" s="1145" t="s">
        <v>5</v>
      </c>
      <c r="D80" s="1145" t="s">
        <v>6</v>
      </c>
      <c r="E80" s="8" t="s">
        <v>7</v>
      </c>
      <c r="F80" s="8" t="s">
        <v>7</v>
      </c>
      <c r="G80" s="9" t="s">
        <v>33</v>
      </c>
    </row>
    <row r="81" spans="1:8" ht="15">
      <c r="A81" s="41"/>
      <c r="B81" s="1145"/>
      <c r="C81" s="1145"/>
      <c r="D81" s="1145"/>
      <c r="E81" s="48" t="s">
        <v>40</v>
      </c>
      <c r="F81" s="48" t="s">
        <v>9</v>
      </c>
      <c r="G81" s="21" t="s">
        <v>10</v>
      </c>
    </row>
    <row r="82" spans="1:8" ht="15">
      <c r="A82" s="41"/>
      <c r="B82" s="92" t="s">
        <v>92</v>
      </c>
      <c r="C82" s="92" t="s">
        <v>93</v>
      </c>
      <c r="D82" s="1145" t="s">
        <v>98</v>
      </c>
      <c r="E82" s="61">
        <v>43188</v>
      </c>
      <c r="F82" s="61">
        <v>43193</v>
      </c>
      <c r="G82" s="63">
        <v>43204</v>
      </c>
    </row>
    <row r="83" spans="1:8" ht="15">
      <c r="A83" s="41"/>
      <c r="B83" s="92" t="s">
        <v>106</v>
      </c>
      <c r="C83" s="92" t="s">
        <v>95</v>
      </c>
      <c r="D83" s="1145"/>
      <c r="E83" s="61">
        <v>43196</v>
      </c>
      <c r="F83" s="61">
        <v>43201</v>
      </c>
      <c r="G83" s="63">
        <v>43211</v>
      </c>
    </row>
    <row r="84" spans="1:8" ht="15">
      <c r="A84" s="41"/>
      <c r="B84" s="92" t="s">
        <v>107</v>
      </c>
      <c r="C84" s="92" t="s">
        <v>96</v>
      </c>
      <c r="D84" s="1145"/>
      <c r="E84" s="61">
        <v>43202</v>
      </c>
      <c r="F84" s="61">
        <v>43207</v>
      </c>
      <c r="G84" s="63">
        <v>43218</v>
      </c>
    </row>
    <row r="85" spans="1:8" ht="15">
      <c r="A85" s="41"/>
      <c r="B85" s="92" t="s">
        <v>110</v>
      </c>
      <c r="C85" s="95" t="s">
        <v>97</v>
      </c>
      <c r="D85" s="1145"/>
      <c r="E85" s="61">
        <v>43209</v>
      </c>
      <c r="F85" s="61">
        <v>43214</v>
      </c>
      <c r="G85" s="61">
        <v>43225</v>
      </c>
    </row>
    <row r="86" spans="1:8" ht="15">
      <c r="A86" s="41"/>
      <c r="B86" s="30"/>
      <c r="C86" s="68"/>
      <c r="D86" s="1145"/>
      <c r="E86" s="69"/>
      <c r="F86" s="61"/>
      <c r="G86" s="63"/>
    </row>
    <row r="87" spans="1:8" s="91" customFormat="1" ht="15">
      <c r="A87" s="1143" t="s">
        <v>105</v>
      </c>
      <c r="B87" s="1143"/>
      <c r="C87" s="102"/>
      <c r="D87" s="98"/>
      <c r="E87" s="98"/>
      <c r="F87" s="98"/>
      <c r="G87" s="99"/>
      <c r="H87" s="101"/>
    </row>
    <row r="88" spans="1:8" ht="15">
      <c r="A88" s="41"/>
      <c r="B88" s="1145" t="s">
        <v>4</v>
      </c>
      <c r="C88" s="1145" t="s">
        <v>5</v>
      </c>
      <c r="D88" s="1145" t="s">
        <v>6</v>
      </c>
      <c r="E88" s="8" t="s">
        <v>7</v>
      </c>
      <c r="F88" s="8" t="s">
        <v>7</v>
      </c>
      <c r="G88" s="93" t="s">
        <v>111</v>
      </c>
    </row>
    <row r="89" spans="1:8" ht="15">
      <c r="A89" s="41"/>
      <c r="B89" s="1145"/>
      <c r="C89" s="1145"/>
      <c r="D89" s="1145"/>
      <c r="E89" s="48" t="s">
        <v>40</v>
      </c>
      <c r="F89" s="48" t="s">
        <v>9</v>
      </c>
      <c r="G89" s="21" t="s">
        <v>10</v>
      </c>
    </row>
    <row r="90" spans="1:8" ht="15">
      <c r="A90" s="41"/>
      <c r="B90" s="92" t="s">
        <v>94</v>
      </c>
      <c r="C90" s="92" t="s">
        <v>95</v>
      </c>
      <c r="D90" s="1145" t="s">
        <v>98</v>
      </c>
      <c r="E90" s="61">
        <v>43196</v>
      </c>
      <c r="F90" s="61">
        <v>43200</v>
      </c>
      <c r="G90" s="63">
        <v>43216</v>
      </c>
    </row>
    <row r="91" spans="1:8" ht="15">
      <c r="A91" s="41"/>
      <c r="B91" s="92" t="s">
        <v>109</v>
      </c>
      <c r="C91" s="92" t="s">
        <v>96</v>
      </c>
      <c r="D91" s="1145"/>
      <c r="E91" s="61">
        <v>43202</v>
      </c>
      <c r="F91" s="61">
        <v>43207</v>
      </c>
      <c r="G91" s="63">
        <v>43213</v>
      </c>
    </row>
    <row r="92" spans="1:8" ht="15">
      <c r="A92" s="41"/>
      <c r="B92" s="92" t="s">
        <v>108</v>
      </c>
      <c r="C92" s="95" t="s">
        <v>97</v>
      </c>
      <c r="D92" s="1145"/>
      <c r="E92" s="61">
        <v>43209</v>
      </c>
      <c r="F92" s="61">
        <v>43214</v>
      </c>
      <c r="G92" s="61">
        <v>43222</v>
      </c>
    </row>
    <row r="93" spans="1:8" ht="15">
      <c r="A93" s="41"/>
      <c r="B93" s="92"/>
      <c r="C93" s="68"/>
      <c r="D93" s="1145"/>
      <c r="E93" s="69"/>
      <c r="F93" s="61"/>
      <c r="G93" s="63"/>
    </row>
    <row r="94" spans="1:8" s="91" customFormat="1" ht="15">
      <c r="A94" s="1143" t="s">
        <v>112</v>
      </c>
      <c r="B94" s="1143"/>
      <c r="C94" s="102"/>
      <c r="D94" s="98"/>
      <c r="E94" s="98"/>
      <c r="F94" s="98"/>
      <c r="G94" s="99"/>
      <c r="H94" s="101"/>
    </row>
    <row r="95" spans="1:8" ht="15">
      <c r="A95" s="41"/>
      <c r="B95" s="1145" t="s">
        <v>4</v>
      </c>
      <c r="C95" s="1145" t="s">
        <v>5</v>
      </c>
      <c r="D95" s="1145" t="s">
        <v>6</v>
      </c>
      <c r="E95" s="8" t="s">
        <v>7</v>
      </c>
      <c r="F95" s="8" t="s">
        <v>7</v>
      </c>
      <c r="G95" s="93" t="s">
        <v>116</v>
      </c>
    </row>
    <row r="96" spans="1:8" ht="15">
      <c r="A96" s="41"/>
      <c r="B96" s="1145"/>
      <c r="C96" s="1145"/>
      <c r="D96" s="1145"/>
      <c r="E96" s="48" t="s">
        <v>40</v>
      </c>
      <c r="F96" s="48" t="s">
        <v>9</v>
      </c>
      <c r="G96" s="21" t="s">
        <v>10</v>
      </c>
    </row>
    <row r="97" spans="1:8" ht="15">
      <c r="A97" s="41"/>
      <c r="B97" s="92" t="s">
        <v>113</v>
      </c>
      <c r="C97" s="68" t="s">
        <v>115</v>
      </c>
      <c r="D97" s="1146" t="s">
        <v>98</v>
      </c>
      <c r="E97" s="69">
        <v>43185</v>
      </c>
      <c r="F97" s="61">
        <v>43190</v>
      </c>
      <c r="G97" s="63">
        <v>43213</v>
      </c>
    </row>
    <row r="98" spans="1:8" ht="15">
      <c r="A98" s="41"/>
      <c r="B98" s="92" t="s">
        <v>114</v>
      </c>
      <c r="C98" s="92" t="s">
        <v>115</v>
      </c>
      <c r="D98" s="1182"/>
      <c r="E98" s="61">
        <v>43193</v>
      </c>
      <c r="F98" s="61">
        <v>43197</v>
      </c>
      <c r="G98" s="63">
        <v>43223</v>
      </c>
    </row>
    <row r="99" spans="1:8" ht="15">
      <c r="A99" s="41"/>
      <c r="B99" s="92" t="s">
        <v>118</v>
      </c>
      <c r="C99" s="92" t="s">
        <v>117</v>
      </c>
      <c r="D99" s="1182"/>
      <c r="E99" s="61">
        <v>43200</v>
      </c>
      <c r="F99" s="61">
        <v>43207</v>
      </c>
      <c r="G99" s="63">
        <v>43227</v>
      </c>
    </row>
    <row r="100" spans="1:8" ht="15">
      <c r="A100" s="41"/>
      <c r="B100" s="92" t="s">
        <v>119</v>
      </c>
      <c r="C100" s="95" t="s">
        <v>120</v>
      </c>
      <c r="D100" s="1174"/>
      <c r="E100" s="61">
        <v>43207</v>
      </c>
      <c r="F100" s="61">
        <v>43211</v>
      </c>
      <c r="G100" s="61">
        <v>43237</v>
      </c>
    </row>
    <row r="101" spans="1:8" s="91" customFormat="1" ht="15">
      <c r="A101" s="1143" t="s">
        <v>35</v>
      </c>
      <c r="B101" s="1143"/>
      <c r="C101" s="102"/>
      <c r="D101" s="98"/>
      <c r="E101" s="98"/>
      <c r="F101" s="98"/>
      <c r="G101" s="99"/>
      <c r="H101" s="101"/>
    </row>
    <row r="102" spans="1:8" ht="15">
      <c r="A102" s="41"/>
      <c r="B102" s="1145" t="s">
        <v>4</v>
      </c>
      <c r="C102" s="1145" t="s">
        <v>5</v>
      </c>
      <c r="D102" s="1145" t="s">
        <v>6</v>
      </c>
      <c r="E102" s="8" t="s">
        <v>7</v>
      </c>
      <c r="F102" s="8" t="s">
        <v>7</v>
      </c>
      <c r="G102" s="93" t="s">
        <v>104</v>
      </c>
    </row>
    <row r="103" spans="1:8" ht="15">
      <c r="A103" s="41"/>
      <c r="B103" s="1145"/>
      <c r="C103" s="1145"/>
      <c r="D103" s="1145"/>
      <c r="E103" s="48" t="s">
        <v>40</v>
      </c>
      <c r="F103" s="48" t="s">
        <v>9</v>
      </c>
      <c r="G103" s="21" t="s">
        <v>10</v>
      </c>
    </row>
    <row r="104" spans="1:8" ht="15">
      <c r="A104" s="41"/>
      <c r="B104" s="92" t="s">
        <v>100</v>
      </c>
      <c r="C104" s="92" t="s">
        <v>101</v>
      </c>
      <c r="D104" s="1145" t="s">
        <v>99</v>
      </c>
      <c r="E104" s="61">
        <v>43193</v>
      </c>
      <c r="F104" s="61">
        <v>43197</v>
      </c>
      <c r="G104" s="63">
        <v>43210</v>
      </c>
    </row>
    <row r="105" spans="1:8" ht="15">
      <c r="A105" s="41"/>
      <c r="B105" s="92" t="s">
        <v>102</v>
      </c>
      <c r="C105" s="92" t="s">
        <v>101</v>
      </c>
      <c r="D105" s="1145"/>
      <c r="E105" s="61">
        <v>43200</v>
      </c>
      <c r="F105" s="61">
        <v>43204</v>
      </c>
      <c r="G105" s="63">
        <v>43217</v>
      </c>
    </row>
    <row r="106" spans="1:8" ht="15">
      <c r="A106" s="41"/>
      <c r="B106" s="92" t="s">
        <v>103</v>
      </c>
      <c r="C106" s="92" t="s">
        <v>101</v>
      </c>
      <c r="D106" s="1145"/>
      <c r="E106" s="61">
        <v>43207</v>
      </c>
      <c r="F106" s="61">
        <v>43211</v>
      </c>
      <c r="G106" s="63">
        <v>43224</v>
      </c>
    </row>
    <row r="107" spans="1:8" ht="15">
      <c r="A107" s="7"/>
      <c r="B107" s="39"/>
      <c r="C107" s="39"/>
      <c r="D107" s="49"/>
      <c r="E107" s="49"/>
      <c r="F107" s="39"/>
      <c r="G107" s="13"/>
    </row>
    <row r="108" spans="1:8" s="113" customFormat="1" ht="13.5">
      <c r="A108" s="111" t="s">
        <v>62</v>
      </c>
      <c r="B108" s="112"/>
      <c r="C108" s="112"/>
      <c r="D108" s="111"/>
      <c r="E108" s="111"/>
      <c r="F108" s="111"/>
      <c r="G108" s="111"/>
      <c r="H108" s="111"/>
    </row>
    <row r="109" spans="1:8" s="91" customFormat="1" ht="15">
      <c r="A109" s="1143" t="s">
        <v>3</v>
      </c>
      <c r="B109" s="1144"/>
      <c r="C109" s="109"/>
      <c r="D109" s="98"/>
      <c r="E109" s="98"/>
      <c r="F109" s="98"/>
      <c r="G109" s="110"/>
    </row>
    <row r="110" spans="1:8" ht="15">
      <c r="A110" s="7"/>
      <c r="B110" s="1145" t="s">
        <v>4</v>
      </c>
      <c r="C110" s="1145" t="s">
        <v>5</v>
      </c>
      <c r="D110" s="1145" t="s">
        <v>6</v>
      </c>
      <c r="E110" s="8" t="s">
        <v>7</v>
      </c>
      <c r="F110" s="8" t="s">
        <v>7</v>
      </c>
      <c r="G110" s="9" t="s">
        <v>8</v>
      </c>
      <c r="H110" s="10"/>
    </row>
    <row r="111" spans="1:8" ht="15">
      <c r="A111" s="7"/>
      <c r="B111" s="1146"/>
      <c r="C111" s="1146"/>
      <c r="D111" s="1146"/>
      <c r="E111" s="8" t="s">
        <v>41</v>
      </c>
      <c r="F111" s="8" t="s">
        <v>9</v>
      </c>
      <c r="G111" s="9" t="s">
        <v>10</v>
      </c>
    </row>
    <row r="112" spans="1:8" ht="15">
      <c r="A112" s="7"/>
      <c r="B112" s="11" t="s">
        <v>64</v>
      </c>
      <c r="C112" s="11" t="s">
        <v>65</v>
      </c>
      <c r="D112" s="1147" t="s">
        <v>121</v>
      </c>
      <c r="E112" s="12">
        <v>43199</v>
      </c>
      <c r="F112" s="12">
        <v>43204</v>
      </c>
      <c r="G112" s="12">
        <v>43229</v>
      </c>
    </row>
    <row r="113" spans="1:8" ht="15">
      <c r="A113" s="7"/>
      <c r="B113" s="11" t="s">
        <v>66</v>
      </c>
      <c r="C113" s="11" t="s">
        <v>67</v>
      </c>
      <c r="D113" s="1147"/>
      <c r="E113" s="12">
        <v>43206</v>
      </c>
      <c r="F113" s="12">
        <v>43211</v>
      </c>
      <c r="G113" s="12">
        <v>43236</v>
      </c>
    </row>
    <row r="114" spans="1:8" ht="15">
      <c r="A114" s="7"/>
      <c r="B114" s="11" t="s">
        <v>68</v>
      </c>
      <c r="C114" s="11" t="s">
        <v>69</v>
      </c>
      <c r="D114" s="1147"/>
      <c r="E114" s="12">
        <v>43213</v>
      </c>
      <c r="F114" s="12">
        <v>43218</v>
      </c>
      <c r="G114" s="12">
        <v>43243</v>
      </c>
    </row>
    <row r="115" spans="1:8" s="115" customFormat="1" ht="13.5">
      <c r="A115" s="1168" t="s">
        <v>63</v>
      </c>
      <c r="B115" s="1168"/>
      <c r="C115" s="1168"/>
      <c r="D115" s="1168"/>
      <c r="E115" s="1168"/>
      <c r="F115" s="1168"/>
      <c r="G115" s="1168"/>
      <c r="H115" s="114"/>
    </row>
    <row r="116" spans="1:8" s="91" customFormat="1" ht="15">
      <c r="A116" s="86" t="s">
        <v>36</v>
      </c>
      <c r="B116" s="87"/>
      <c r="C116" s="87"/>
      <c r="D116" s="88"/>
      <c r="E116" s="89"/>
      <c r="F116" s="90"/>
      <c r="G116" s="90"/>
      <c r="H116" s="101"/>
    </row>
    <row r="117" spans="1:8" ht="15">
      <c r="A117" s="41"/>
      <c r="B117" s="1145" t="s">
        <v>4</v>
      </c>
      <c r="C117" s="1145" t="s">
        <v>5</v>
      </c>
      <c r="D117" s="1145" t="s">
        <v>6</v>
      </c>
      <c r="E117" s="77" t="s">
        <v>7</v>
      </c>
      <c r="F117" s="77" t="s">
        <v>7</v>
      </c>
      <c r="G117" s="78" t="s">
        <v>36</v>
      </c>
    </row>
    <row r="118" spans="1:8" ht="15">
      <c r="A118" s="41"/>
      <c r="B118" s="1145"/>
      <c r="C118" s="1145"/>
      <c r="D118" s="1145"/>
      <c r="E118" s="79" t="s">
        <v>40</v>
      </c>
      <c r="F118" s="79" t="s">
        <v>9</v>
      </c>
      <c r="G118" s="63" t="s">
        <v>10</v>
      </c>
    </row>
    <row r="119" spans="1:8" ht="15">
      <c r="A119" s="41"/>
      <c r="B119" s="122" t="s">
        <v>153</v>
      </c>
      <c r="C119" s="122" t="s">
        <v>151</v>
      </c>
      <c r="D119" s="1145" t="s">
        <v>158</v>
      </c>
      <c r="E119" s="61">
        <v>43193</v>
      </c>
      <c r="F119" s="61">
        <v>43198</v>
      </c>
      <c r="G119" s="63">
        <v>43200</v>
      </c>
    </row>
    <row r="120" spans="1:8" ht="15">
      <c r="A120" s="41"/>
      <c r="B120" s="122" t="s">
        <v>150</v>
      </c>
      <c r="C120" s="122" t="s">
        <v>152</v>
      </c>
      <c r="D120" s="1145"/>
      <c r="E120" s="61">
        <v>43200</v>
      </c>
      <c r="F120" s="61">
        <v>43205</v>
      </c>
      <c r="G120" s="61">
        <v>43207</v>
      </c>
    </row>
    <row r="121" spans="1:8" ht="15">
      <c r="A121" s="41"/>
      <c r="B121" s="122" t="s">
        <v>150</v>
      </c>
      <c r="C121" s="122" t="s">
        <v>154</v>
      </c>
      <c r="D121" s="1145"/>
      <c r="E121" s="61">
        <v>43206</v>
      </c>
      <c r="F121" s="61">
        <v>43212</v>
      </c>
      <c r="G121" s="61">
        <v>43214</v>
      </c>
    </row>
    <row r="122" spans="1:8" ht="15">
      <c r="A122" s="41"/>
      <c r="B122" s="122" t="s">
        <v>150</v>
      </c>
      <c r="C122" s="122" t="s">
        <v>155</v>
      </c>
      <c r="D122" s="1145"/>
      <c r="E122" s="61">
        <v>43213</v>
      </c>
      <c r="F122" s="61">
        <v>43219</v>
      </c>
      <c r="G122" s="61">
        <v>43221</v>
      </c>
    </row>
    <row r="123" spans="1:8">
      <c r="E123" s="82"/>
      <c r="F123" s="83"/>
      <c r="G123" s="83"/>
    </row>
    <row r="124" spans="1:8" s="91" customFormat="1" ht="15">
      <c r="A124" s="86" t="s">
        <v>37</v>
      </c>
      <c r="B124" s="87"/>
      <c r="C124" s="87"/>
      <c r="D124" s="88"/>
      <c r="E124" s="89"/>
      <c r="F124" s="90"/>
      <c r="G124" s="90"/>
      <c r="H124" s="101"/>
    </row>
    <row r="125" spans="1:8" ht="15">
      <c r="A125" s="41"/>
      <c r="B125" s="1145" t="s">
        <v>4</v>
      </c>
      <c r="C125" s="1145" t="s">
        <v>5</v>
      </c>
      <c r="D125" s="1145" t="s">
        <v>6</v>
      </c>
      <c r="E125" s="77" t="s">
        <v>7</v>
      </c>
      <c r="F125" s="77" t="s">
        <v>7</v>
      </c>
      <c r="G125" s="78" t="s">
        <v>37</v>
      </c>
    </row>
    <row r="126" spans="1:8" ht="15">
      <c r="A126" s="41"/>
      <c r="B126" s="1145"/>
      <c r="C126" s="1145"/>
      <c r="D126" s="1145"/>
      <c r="E126" s="79" t="s">
        <v>40</v>
      </c>
      <c r="F126" s="79" t="s">
        <v>9</v>
      </c>
      <c r="G126" s="63" t="s">
        <v>10</v>
      </c>
    </row>
    <row r="127" spans="1:8" ht="15">
      <c r="A127" s="41"/>
      <c r="B127" s="122" t="s">
        <v>156</v>
      </c>
      <c r="C127" s="122" t="s">
        <v>151</v>
      </c>
      <c r="D127" s="1171" t="s">
        <v>168</v>
      </c>
      <c r="E127" s="61">
        <v>43193</v>
      </c>
      <c r="F127" s="61">
        <v>43197</v>
      </c>
      <c r="G127" s="61">
        <v>43199</v>
      </c>
    </row>
    <row r="128" spans="1:8" ht="15">
      <c r="A128" s="41"/>
      <c r="B128" s="122" t="s">
        <v>156</v>
      </c>
      <c r="C128" s="122" t="s">
        <v>152</v>
      </c>
      <c r="D128" s="1172"/>
      <c r="E128" s="61">
        <v>43200</v>
      </c>
      <c r="F128" s="61">
        <v>43204</v>
      </c>
      <c r="G128" s="61">
        <v>43206</v>
      </c>
    </row>
    <row r="129" spans="1:8" ht="15">
      <c r="A129" s="41"/>
      <c r="B129" s="122" t="s">
        <v>156</v>
      </c>
      <c r="C129" s="122" t="s">
        <v>154</v>
      </c>
      <c r="D129" s="1172"/>
      <c r="E129" s="61">
        <v>43206</v>
      </c>
      <c r="F129" s="61">
        <v>43211</v>
      </c>
      <c r="G129" s="61">
        <v>43213</v>
      </c>
    </row>
    <row r="130" spans="1:8" ht="15">
      <c r="A130" s="41"/>
      <c r="B130" s="122" t="s">
        <v>156</v>
      </c>
      <c r="C130" s="122" t="s">
        <v>157</v>
      </c>
      <c r="D130" s="1173"/>
      <c r="E130" s="61">
        <v>43213</v>
      </c>
      <c r="F130" s="61">
        <v>43218</v>
      </c>
      <c r="G130" s="61">
        <v>43220</v>
      </c>
    </row>
    <row r="131" spans="1:8">
      <c r="E131" s="82"/>
      <c r="F131" s="83"/>
      <c r="G131" s="83"/>
    </row>
    <row r="132" spans="1:8" ht="15">
      <c r="A132" s="72" t="s">
        <v>38</v>
      </c>
      <c r="B132" s="73"/>
      <c r="C132" s="73"/>
      <c r="D132" s="74"/>
      <c r="E132" s="75"/>
      <c r="F132" s="76"/>
      <c r="G132" s="76"/>
      <c r="H132" s="10"/>
    </row>
    <row r="133" spans="1:8" ht="15">
      <c r="A133" s="41"/>
      <c r="B133" s="1145" t="s">
        <v>4</v>
      </c>
      <c r="C133" s="1146" t="s">
        <v>17</v>
      </c>
      <c r="D133" s="1145" t="s">
        <v>6</v>
      </c>
      <c r="E133" s="77" t="s">
        <v>7</v>
      </c>
      <c r="F133" s="77" t="s">
        <v>7</v>
      </c>
      <c r="G133" s="78" t="s">
        <v>38</v>
      </c>
    </row>
    <row r="134" spans="1:8" ht="15">
      <c r="A134" s="41"/>
      <c r="B134" s="1145"/>
      <c r="C134" s="1174"/>
      <c r="D134" s="1145"/>
      <c r="E134" s="79" t="s">
        <v>40</v>
      </c>
      <c r="F134" s="79" t="s">
        <v>9</v>
      </c>
      <c r="G134" s="63" t="s">
        <v>10</v>
      </c>
    </row>
    <row r="135" spans="1:8" ht="15">
      <c r="A135" s="41"/>
      <c r="B135" s="128" t="s">
        <v>82</v>
      </c>
      <c r="C135" s="128" t="s">
        <v>199</v>
      </c>
      <c r="D135" s="1171" t="s">
        <v>198</v>
      </c>
      <c r="E135" s="61">
        <v>43189</v>
      </c>
      <c r="F135" s="61">
        <v>43191</v>
      </c>
      <c r="G135" s="61">
        <v>43196</v>
      </c>
    </row>
    <row r="136" spans="1:8" ht="15">
      <c r="A136" s="41"/>
      <c r="B136" s="128" t="s">
        <v>83</v>
      </c>
      <c r="C136" s="128" t="s">
        <v>200</v>
      </c>
      <c r="D136" s="1172"/>
      <c r="E136" s="61">
        <v>43196</v>
      </c>
      <c r="F136" s="61">
        <v>43198</v>
      </c>
      <c r="G136" s="61">
        <v>43203</v>
      </c>
    </row>
    <row r="137" spans="1:8" ht="15">
      <c r="A137" s="41"/>
      <c r="B137" s="128" t="s">
        <v>201</v>
      </c>
      <c r="C137" s="128" t="s">
        <v>202</v>
      </c>
      <c r="D137" s="1172"/>
      <c r="E137" s="61">
        <v>43203</v>
      </c>
      <c r="F137" s="61">
        <v>43205</v>
      </c>
      <c r="G137" s="61">
        <v>43210</v>
      </c>
    </row>
    <row r="138" spans="1:8" ht="15">
      <c r="A138" s="41"/>
      <c r="B138" s="128" t="s">
        <v>203</v>
      </c>
      <c r="C138" s="128" t="s">
        <v>204</v>
      </c>
      <c r="D138" s="1172"/>
      <c r="E138" s="61">
        <v>43210</v>
      </c>
      <c r="F138" s="61">
        <v>43212</v>
      </c>
      <c r="G138" s="61">
        <v>43217</v>
      </c>
    </row>
    <row r="139" spans="1:8" ht="15">
      <c r="A139" s="43"/>
      <c r="B139" s="128" t="s">
        <v>82</v>
      </c>
      <c r="C139" s="128" t="s">
        <v>205</v>
      </c>
      <c r="D139" s="1173"/>
      <c r="E139" s="69">
        <v>43217</v>
      </c>
      <c r="F139" s="69">
        <v>43219</v>
      </c>
      <c r="G139" s="61">
        <v>43224</v>
      </c>
    </row>
    <row r="140" spans="1:8" s="115" customFormat="1" ht="13.5">
      <c r="A140" s="1168" t="s">
        <v>77</v>
      </c>
      <c r="B140" s="1168"/>
      <c r="C140" s="1168"/>
      <c r="D140" s="1168"/>
      <c r="E140" s="1168"/>
      <c r="F140" s="1168"/>
      <c r="G140" s="1168"/>
      <c r="H140" s="114"/>
    </row>
    <row r="141" spans="1:8" s="119" customFormat="1" ht="19.5" customHeight="1">
      <c r="A141" s="117" t="s">
        <v>78</v>
      </c>
      <c r="B141" s="117"/>
      <c r="C141" s="117"/>
      <c r="D141" s="117"/>
      <c r="E141" s="117"/>
      <c r="F141" s="117"/>
      <c r="G141" s="117"/>
      <c r="H141" s="118"/>
    </row>
    <row r="142" spans="1:8" ht="15">
      <c r="A142" s="41"/>
      <c r="B142" s="1145" t="s">
        <v>4</v>
      </c>
      <c r="C142" s="1146" t="s">
        <v>17</v>
      </c>
      <c r="D142" s="1145" t="s">
        <v>6</v>
      </c>
      <c r="E142" s="77" t="s">
        <v>7</v>
      </c>
      <c r="F142" s="77" t="s">
        <v>7</v>
      </c>
      <c r="G142" s="78" t="s">
        <v>79</v>
      </c>
    </row>
    <row r="143" spans="1:8" ht="15">
      <c r="A143" s="41"/>
      <c r="B143" s="1145"/>
      <c r="C143" s="1174"/>
      <c r="D143" s="1145"/>
      <c r="E143" s="79" t="s">
        <v>40</v>
      </c>
      <c r="F143" s="79" t="s">
        <v>9</v>
      </c>
      <c r="G143" s="63" t="s">
        <v>10</v>
      </c>
    </row>
    <row r="144" spans="1:8" ht="15">
      <c r="A144" s="41"/>
      <c r="B144" s="92" t="s">
        <v>82</v>
      </c>
      <c r="C144" s="92" t="s">
        <v>81</v>
      </c>
      <c r="D144" s="1179" t="s">
        <v>80</v>
      </c>
      <c r="E144" s="61">
        <v>43189</v>
      </c>
      <c r="F144" s="61">
        <v>43191</v>
      </c>
      <c r="G144" s="61">
        <v>43211</v>
      </c>
    </row>
    <row r="145" spans="1:8" ht="15">
      <c r="A145" s="41"/>
      <c r="B145" s="92" t="s">
        <v>83</v>
      </c>
      <c r="C145" s="92" t="s">
        <v>84</v>
      </c>
      <c r="D145" s="1180"/>
      <c r="E145" s="61">
        <v>43196</v>
      </c>
      <c r="F145" s="61">
        <v>43198</v>
      </c>
      <c r="G145" s="61">
        <v>43218</v>
      </c>
    </row>
    <row r="146" spans="1:8" ht="15">
      <c r="A146" s="43"/>
      <c r="B146" s="92" t="s">
        <v>85</v>
      </c>
      <c r="C146" s="92" t="s">
        <v>86</v>
      </c>
      <c r="D146" s="1180"/>
      <c r="E146" s="69">
        <v>43203</v>
      </c>
      <c r="F146" s="69">
        <v>43205</v>
      </c>
      <c r="G146" s="61">
        <v>43225</v>
      </c>
    </row>
    <row r="147" spans="1:8" ht="15">
      <c r="A147" s="7"/>
      <c r="B147" s="50" t="s">
        <v>87</v>
      </c>
      <c r="C147" s="51" t="s">
        <v>88</v>
      </c>
      <c r="D147" s="1180"/>
      <c r="E147" s="12">
        <v>43210</v>
      </c>
      <c r="F147" s="12">
        <v>43212</v>
      </c>
      <c r="G147" s="12">
        <v>43232</v>
      </c>
    </row>
    <row r="148" spans="1:8" s="115" customFormat="1" ht="13.5">
      <c r="A148" s="1168" t="s">
        <v>91</v>
      </c>
      <c r="B148" s="1168"/>
      <c r="C148" s="1168"/>
      <c r="D148" s="1168"/>
      <c r="E148" s="1168"/>
      <c r="F148" s="1168"/>
      <c r="G148" s="1168"/>
      <c r="H148" s="114"/>
    </row>
    <row r="149" spans="1:8" s="119" customFormat="1" ht="13.5">
      <c r="A149" s="117" t="s">
        <v>89</v>
      </c>
      <c r="B149" s="117"/>
      <c r="C149" s="117"/>
      <c r="D149" s="117"/>
      <c r="E149" s="117"/>
      <c r="F149" s="117"/>
      <c r="G149" s="117"/>
      <c r="H149" s="118"/>
    </row>
    <row r="150" spans="1:8" ht="15">
      <c r="A150" s="97"/>
      <c r="B150" s="1177" t="s">
        <v>4</v>
      </c>
      <c r="C150" s="1177" t="s">
        <v>5</v>
      </c>
      <c r="D150" s="1153" t="s">
        <v>6</v>
      </c>
      <c r="E150" s="8" t="s">
        <v>7</v>
      </c>
      <c r="F150" s="8" t="s">
        <v>7</v>
      </c>
      <c r="G150" s="94" t="s">
        <v>28</v>
      </c>
      <c r="H150" s="10"/>
    </row>
    <row r="151" spans="1:8" ht="15">
      <c r="A151" s="97"/>
      <c r="B151" s="1178"/>
      <c r="C151" s="1178"/>
      <c r="D151" s="1154"/>
      <c r="E151" s="94" t="s">
        <v>40</v>
      </c>
      <c r="F151" s="94" t="s">
        <v>9</v>
      </c>
      <c r="G151" s="94" t="s">
        <v>10</v>
      </c>
    </row>
    <row r="152" spans="1:8" ht="15">
      <c r="A152" s="97"/>
      <c r="B152" s="50" t="s">
        <v>210</v>
      </c>
      <c r="C152" s="51" t="s">
        <v>206</v>
      </c>
      <c r="D152" s="1175" t="s">
        <v>214</v>
      </c>
      <c r="E152" s="12">
        <v>43192</v>
      </c>
      <c r="F152" s="12">
        <v>43195</v>
      </c>
      <c r="G152" s="12">
        <v>43232</v>
      </c>
    </row>
    <row r="153" spans="1:8" ht="15">
      <c r="A153" s="97"/>
      <c r="B153" s="50" t="s">
        <v>211</v>
      </c>
      <c r="C153" s="51" t="s">
        <v>207</v>
      </c>
      <c r="D153" s="1176"/>
      <c r="E153" s="12">
        <v>43199</v>
      </c>
      <c r="F153" s="12">
        <v>43202</v>
      </c>
      <c r="G153" s="12">
        <v>43239</v>
      </c>
    </row>
    <row r="154" spans="1:8" ht="15">
      <c r="A154" s="97"/>
      <c r="B154" s="50" t="s">
        <v>212</v>
      </c>
      <c r="C154" s="51" t="s">
        <v>208</v>
      </c>
      <c r="D154" s="1176"/>
      <c r="E154" s="12">
        <v>43206</v>
      </c>
      <c r="F154" s="12">
        <v>43209</v>
      </c>
      <c r="G154" s="12">
        <v>43246</v>
      </c>
    </row>
    <row r="155" spans="1:8" ht="15">
      <c r="A155" s="97"/>
      <c r="B155" s="50" t="s">
        <v>213</v>
      </c>
      <c r="C155" s="51" t="s">
        <v>209</v>
      </c>
      <c r="D155" s="1176"/>
      <c r="E155" s="12">
        <v>43213</v>
      </c>
      <c r="F155" s="12">
        <v>43216</v>
      </c>
      <c r="G155" s="12">
        <v>43253</v>
      </c>
    </row>
    <row r="156" spans="1:8" ht="15">
      <c r="A156" s="97"/>
      <c r="B156" s="50"/>
      <c r="C156" s="51"/>
      <c r="D156" s="1176"/>
      <c r="E156" s="53"/>
      <c r="F156" s="53"/>
      <c r="G156" s="54"/>
    </row>
    <row r="157" spans="1:8" ht="15">
      <c r="A157" s="97"/>
      <c r="B157" s="52"/>
      <c r="C157" s="52"/>
      <c r="D157" s="39"/>
      <c r="E157" s="39"/>
      <c r="F157" s="13"/>
      <c r="G157" s="52"/>
    </row>
    <row r="158" spans="1:8" s="91" customFormat="1" ht="15">
      <c r="A158" s="1169" t="s">
        <v>29</v>
      </c>
      <c r="B158" s="1169"/>
      <c r="C158" s="1169"/>
      <c r="D158" s="1169"/>
      <c r="E158" s="1169"/>
      <c r="F158" s="1169"/>
      <c r="G158" s="1169"/>
    </row>
    <row r="159" spans="1:8" ht="15">
      <c r="A159" s="97"/>
      <c r="B159" s="1177" t="s">
        <v>4</v>
      </c>
      <c r="C159" s="1177" t="s">
        <v>5</v>
      </c>
      <c r="D159" s="1153" t="s">
        <v>6</v>
      </c>
      <c r="E159" s="8" t="s">
        <v>7</v>
      </c>
      <c r="F159" s="8" t="s">
        <v>7</v>
      </c>
      <c r="G159" s="94" t="s">
        <v>90</v>
      </c>
      <c r="H159" s="10"/>
    </row>
    <row r="160" spans="1:8" ht="15">
      <c r="A160" s="97"/>
      <c r="B160" s="1178"/>
      <c r="C160" s="1178"/>
      <c r="D160" s="1154"/>
      <c r="E160" s="94" t="s">
        <v>40</v>
      </c>
      <c r="F160" s="94" t="s">
        <v>9</v>
      </c>
      <c r="G160" s="94" t="s">
        <v>10</v>
      </c>
    </row>
    <row r="161" spans="1:9" ht="15">
      <c r="A161" s="97"/>
      <c r="B161" s="125" t="s">
        <v>159</v>
      </c>
      <c r="C161" s="51" t="s">
        <v>160</v>
      </c>
      <c r="D161" s="1175" t="s">
        <v>164</v>
      </c>
      <c r="E161" s="12">
        <v>43193</v>
      </c>
      <c r="F161" s="12">
        <v>43197</v>
      </c>
      <c r="G161" s="12">
        <v>43224</v>
      </c>
    </row>
    <row r="162" spans="1:9" ht="15">
      <c r="A162" s="97"/>
      <c r="B162" s="126" t="s">
        <v>159</v>
      </c>
      <c r="C162" s="51" t="s">
        <v>161</v>
      </c>
      <c r="D162" s="1175"/>
      <c r="E162" s="12">
        <v>43200</v>
      </c>
      <c r="F162" s="12">
        <v>43204</v>
      </c>
      <c r="G162" s="12">
        <v>43231</v>
      </c>
    </row>
    <row r="163" spans="1:9" ht="15">
      <c r="A163" s="97"/>
      <c r="B163" s="126" t="s">
        <v>159</v>
      </c>
      <c r="C163" s="51" t="s">
        <v>162</v>
      </c>
      <c r="D163" s="1175"/>
      <c r="E163" s="12">
        <v>43207</v>
      </c>
      <c r="F163" s="12">
        <v>43211</v>
      </c>
      <c r="G163" s="12">
        <v>43238</v>
      </c>
    </row>
    <row r="164" spans="1:9" ht="15">
      <c r="A164" s="7"/>
      <c r="B164" s="127" t="s">
        <v>159</v>
      </c>
      <c r="C164" s="51" t="s">
        <v>163</v>
      </c>
      <c r="D164" s="1175"/>
      <c r="E164" s="12">
        <v>43214</v>
      </c>
      <c r="F164" s="12">
        <v>43218</v>
      </c>
      <c r="G164" s="12">
        <v>43245</v>
      </c>
    </row>
    <row r="165" spans="1:9" ht="15">
      <c r="A165" s="7"/>
      <c r="B165" s="55"/>
      <c r="C165" s="56"/>
      <c r="D165" s="39"/>
      <c r="E165" s="57"/>
      <c r="F165" s="57"/>
      <c r="G165" s="58"/>
      <c r="H165" s="59"/>
    </row>
    <row r="166" spans="1:9" s="108" customFormat="1" ht="14.25">
      <c r="A166" s="1168" t="s">
        <v>60</v>
      </c>
      <c r="B166" s="1168"/>
      <c r="C166" s="1168"/>
      <c r="D166" s="1168"/>
      <c r="E166" s="1168"/>
      <c r="F166" s="1168"/>
      <c r="G166" s="1168"/>
      <c r="H166" s="105"/>
    </row>
    <row r="167" spans="1:9" s="91" customFormat="1" ht="16.5" customHeight="1">
      <c r="A167" s="1169" t="s">
        <v>137</v>
      </c>
      <c r="B167" s="1169"/>
      <c r="C167" s="1169"/>
      <c r="D167" s="1169"/>
      <c r="E167" s="1169"/>
      <c r="F167" s="1169"/>
      <c r="G167" s="1169"/>
      <c r="H167" s="101"/>
    </row>
    <row r="168" spans="1:9" ht="15">
      <c r="A168" s="7"/>
      <c r="B168" s="1181" t="s">
        <v>4</v>
      </c>
      <c r="C168" s="1181" t="s">
        <v>5</v>
      </c>
      <c r="D168" s="1148" t="s">
        <v>6</v>
      </c>
      <c r="E168" s="8" t="s">
        <v>7</v>
      </c>
      <c r="F168" s="8" t="s">
        <v>7</v>
      </c>
      <c r="G168" s="15" t="s">
        <v>30</v>
      </c>
      <c r="H168" s="60" t="s">
        <v>149</v>
      </c>
      <c r="I168" s="10"/>
    </row>
    <row r="169" spans="1:9" ht="15">
      <c r="A169" s="7"/>
      <c r="B169" s="1181"/>
      <c r="C169" s="1181"/>
      <c r="D169" s="1148"/>
      <c r="E169" s="15" t="s">
        <v>40</v>
      </c>
      <c r="F169" s="15" t="s">
        <v>9</v>
      </c>
      <c r="G169" s="15" t="s">
        <v>10</v>
      </c>
      <c r="H169" s="15" t="s">
        <v>10</v>
      </c>
    </row>
    <row r="170" spans="1:9" ht="15">
      <c r="A170" s="7"/>
      <c r="B170" s="50" t="s">
        <v>138</v>
      </c>
      <c r="C170" s="50" t="s">
        <v>139</v>
      </c>
      <c r="D170" s="1175" t="s">
        <v>148</v>
      </c>
      <c r="E170" s="61">
        <v>43187</v>
      </c>
      <c r="F170" s="61">
        <v>43192</v>
      </c>
      <c r="G170" s="62">
        <v>43217</v>
      </c>
      <c r="H170" s="63">
        <v>43210</v>
      </c>
    </row>
    <row r="171" spans="1:9" ht="15">
      <c r="A171" s="7"/>
      <c r="B171" s="50" t="s">
        <v>140</v>
      </c>
      <c r="C171" s="50" t="s">
        <v>141</v>
      </c>
      <c r="D171" s="1175"/>
      <c r="E171" s="61">
        <v>43194</v>
      </c>
      <c r="F171" s="61">
        <v>43199</v>
      </c>
      <c r="G171" s="62">
        <v>43224</v>
      </c>
      <c r="H171" s="63">
        <v>43217</v>
      </c>
    </row>
    <row r="172" spans="1:9" ht="15">
      <c r="A172" s="7"/>
      <c r="B172" s="50" t="s">
        <v>142</v>
      </c>
      <c r="C172" s="50" t="s">
        <v>143</v>
      </c>
      <c r="D172" s="1175"/>
      <c r="E172" s="61">
        <v>43201</v>
      </c>
      <c r="F172" s="61">
        <v>43206</v>
      </c>
      <c r="G172" s="62">
        <v>43231</v>
      </c>
      <c r="H172" s="63">
        <v>43224</v>
      </c>
    </row>
    <row r="173" spans="1:9" ht="15">
      <c r="A173" s="7"/>
      <c r="B173" s="50" t="s">
        <v>144</v>
      </c>
      <c r="C173" s="50" t="s">
        <v>145</v>
      </c>
      <c r="D173" s="1175"/>
      <c r="E173" s="61">
        <v>43208</v>
      </c>
      <c r="F173" s="61">
        <v>43213</v>
      </c>
      <c r="G173" s="62">
        <v>43238</v>
      </c>
      <c r="H173" s="63">
        <v>43231</v>
      </c>
    </row>
    <row r="174" spans="1:9" ht="15">
      <c r="A174" s="7"/>
      <c r="B174" s="64" t="s">
        <v>146</v>
      </c>
      <c r="C174" s="51" t="s">
        <v>147</v>
      </c>
      <c r="D174" s="1175"/>
      <c r="E174" s="61">
        <v>43215</v>
      </c>
      <c r="F174" s="61">
        <v>43220</v>
      </c>
      <c r="G174" s="63">
        <v>43245</v>
      </c>
      <c r="H174" s="123">
        <v>43238</v>
      </c>
    </row>
    <row r="175" spans="1:9" ht="12.75" customHeight="1">
      <c r="A175" s="7"/>
      <c r="B175" s="52"/>
      <c r="C175" s="52"/>
      <c r="D175" s="39"/>
      <c r="E175" s="39"/>
      <c r="F175" s="39"/>
      <c r="G175" s="52"/>
    </row>
    <row r="176" spans="1:9" ht="15" hidden="1">
      <c r="A176" s="7"/>
      <c r="B176" s="65"/>
      <c r="C176" s="66"/>
      <c r="D176" s="13"/>
      <c r="E176" s="13"/>
      <c r="F176" s="13"/>
      <c r="G176" s="26"/>
    </row>
    <row r="177" spans="1:8" ht="15" hidden="1">
      <c r="A177" s="41"/>
      <c r="B177" s="42"/>
      <c r="C177" s="42"/>
      <c r="D177" s="43"/>
      <c r="E177" s="70"/>
      <c r="F177" s="71"/>
      <c r="G177" s="71"/>
    </row>
    <row r="178" spans="1:8" ht="15">
      <c r="A178" s="72" t="s">
        <v>53</v>
      </c>
      <c r="B178" s="73"/>
      <c r="C178" s="73"/>
      <c r="D178" s="74"/>
      <c r="E178" s="75"/>
      <c r="F178" s="76"/>
      <c r="G178" s="76"/>
      <c r="H178" s="85"/>
    </row>
    <row r="179" spans="1:8" s="91" customFormat="1" ht="15">
      <c r="A179" s="86" t="s">
        <v>50</v>
      </c>
      <c r="B179" s="87"/>
      <c r="C179" s="87"/>
      <c r="D179" s="88"/>
      <c r="E179" s="89"/>
      <c r="F179" s="90"/>
      <c r="G179" s="90"/>
      <c r="H179" s="85"/>
    </row>
    <row r="180" spans="1:8">
      <c r="B180" s="1145" t="s">
        <v>4</v>
      </c>
      <c r="C180" s="1146" t="s">
        <v>17</v>
      </c>
      <c r="D180" s="1145" t="s">
        <v>6</v>
      </c>
      <c r="E180" s="77" t="s">
        <v>7</v>
      </c>
      <c r="F180" s="77" t="s">
        <v>7</v>
      </c>
      <c r="G180" s="78" t="s">
        <v>51</v>
      </c>
    </row>
    <row r="181" spans="1:8">
      <c r="B181" s="1145"/>
      <c r="C181" s="1174"/>
      <c r="D181" s="1145"/>
      <c r="E181" s="79" t="s">
        <v>40</v>
      </c>
      <c r="F181" s="79" t="s">
        <v>9</v>
      </c>
      <c r="G181" s="63" t="s">
        <v>10</v>
      </c>
    </row>
    <row r="182" spans="1:8">
      <c r="B182" s="84" t="s">
        <v>42</v>
      </c>
      <c r="C182" s="84" t="s">
        <v>46</v>
      </c>
      <c r="D182" s="1171" t="s">
        <v>49</v>
      </c>
      <c r="E182" s="61">
        <v>43189</v>
      </c>
      <c r="F182" s="61">
        <v>43195</v>
      </c>
      <c r="G182" s="61">
        <v>43217</v>
      </c>
    </row>
    <row r="183" spans="1:8">
      <c r="B183" s="84" t="s">
        <v>43</v>
      </c>
      <c r="C183" s="84" t="s">
        <v>46</v>
      </c>
      <c r="D183" s="1172"/>
      <c r="E183" s="61">
        <v>43165</v>
      </c>
      <c r="F183" s="61">
        <v>43202</v>
      </c>
      <c r="G183" s="61">
        <v>43224</v>
      </c>
    </row>
    <row r="184" spans="1:8">
      <c r="B184" s="84" t="s">
        <v>44</v>
      </c>
      <c r="C184" s="84" t="s">
        <v>47</v>
      </c>
      <c r="D184" s="1172"/>
      <c r="E184" s="61">
        <v>43172</v>
      </c>
      <c r="F184" s="61">
        <v>43209</v>
      </c>
      <c r="G184" s="61">
        <v>43231</v>
      </c>
    </row>
    <row r="185" spans="1:8">
      <c r="B185" s="84" t="s">
        <v>45</v>
      </c>
      <c r="C185" s="84" t="s">
        <v>48</v>
      </c>
      <c r="D185" s="1173"/>
      <c r="E185" s="61">
        <v>43179</v>
      </c>
      <c r="F185" s="61">
        <v>43216</v>
      </c>
      <c r="G185" s="61">
        <v>43238</v>
      </c>
    </row>
    <row r="186" spans="1:8" ht="15">
      <c r="A186" s="41" t="s">
        <v>52</v>
      </c>
      <c r="B186" s="42"/>
    </row>
    <row r="187" spans="1:8">
      <c r="B187" s="1145" t="s">
        <v>4</v>
      </c>
      <c r="C187" s="1146" t="s">
        <v>17</v>
      </c>
      <c r="D187" s="1145" t="s">
        <v>6</v>
      </c>
      <c r="E187" s="77" t="s">
        <v>7</v>
      </c>
      <c r="F187" s="77" t="s">
        <v>7</v>
      </c>
      <c r="G187" s="78" t="s">
        <v>54</v>
      </c>
    </row>
    <row r="188" spans="1:8">
      <c r="B188" s="1145"/>
      <c r="C188" s="1174"/>
      <c r="D188" s="1145"/>
      <c r="E188" s="79" t="s">
        <v>40</v>
      </c>
      <c r="F188" s="79" t="s">
        <v>9</v>
      </c>
      <c r="G188" s="63" t="s">
        <v>10</v>
      </c>
    </row>
    <row r="189" spans="1:8">
      <c r="B189" s="84" t="s">
        <v>42</v>
      </c>
      <c r="C189" s="84" t="s">
        <v>46</v>
      </c>
      <c r="D189" s="1171" t="s">
        <v>49</v>
      </c>
      <c r="E189" s="61">
        <v>43189</v>
      </c>
      <c r="F189" s="61">
        <v>43195</v>
      </c>
      <c r="G189" s="61">
        <v>43215</v>
      </c>
    </row>
    <row r="190" spans="1:8">
      <c r="B190" s="84" t="s">
        <v>43</v>
      </c>
      <c r="C190" s="84" t="s">
        <v>46</v>
      </c>
      <c r="D190" s="1172"/>
      <c r="E190" s="61">
        <v>43165</v>
      </c>
      <c r="F190" s="61">
        <v>43202</v>
      </c>
      <c r="G190" s="61">
        <v>43222</v>
      </c>
    </row>
    <row r="191" spans="1:8">
      <c r="B191" s="84" t="s">
        <v>44</v>
      </c>
      <c r="C191" s="84" t="s">
        <v>47</v>
      </c>
      <c r="D191" s="1172"/>
      <c r="E191" s="61">
        <v>43172</v>
      </c>
      <c r="F191" s="61">
        <v>43209</v>
      </c>
      <c r="G191" s="61">
        <v>43229</v>
      </c>
    </row>
    <row r="192" spans="1:8">
      <c r="B192" s="84" t="s">
        <v>45</v>
      </c>
      <c r="C192" s="84" t="s">
        <v>48</v>
      </c>
      <c r="D192" s="1173"/>
      <c r="E192" s="61">
        <v>43179</v>
      </c>
      <c r="F192" s="61">
        <v>43216</v>
      </c>
      <c r="G192" s="61">
        <v>43236</v>
      </c>
    </row>
    <row r="193" spans="1:7" ht="15">
      <c r="A193" s="41" t="s">
        <v>55</v>
      </c>
      <c r="B193" s="42"/>
    </row>
    <row r="194" spans="1:7">
      <c r="B194" s="1145" t="s">
        <v>4</v>
      </c>
      <c r="C194" s="1146" t="s">
        <v>17</v>
      </c>
      <c r="D194" s="1145" t="s">
        <v>6</v>
      </c>
      <c r="E194" s="77" t="s">
        <v>7</v>
      </c>
      <c r="F194" s="77" t="s">
        <v>7</v>
      </c>
      <c r="G194" s="78" t="s">
        <v>56</v>
      </c>
    </row>
    <row r="195" spans="1:7">
      <c r="B195" s="1145"/>
      <c r="C195" s="1174"/>
      <c r="D195" s="1145"/>
      <c r="E195" s="79" t="s">
        <v>40</v>
      </c>
      <c r="F195" s="79" t="s">
        <v>9</v>
      </c>
      <c r="G195" s="63" t="s">
        <v>10</v>
      </c>
    </row>
    <row r="196" spans="1:7">
      <c r="B196" s="84" t="s">
        <v>42</v>
      </c>
      <c r="C196" s="84" t="s">
        <v>46</v>
      </c>
      <c r="D196" s="1171" t="s">
        <v>49</v>
      </c>
      <c r="E196" s="61">
        <v>43189</v>
      </c>
      <c r="F196" s="61">
        <v>43195</v>
      </c>
      <c r="G196" s="61">
        <v>43215</v>
      </c>
    </row>
    <row r="197" spans="1:7">
      <c r="B197" s="84" t="s">
        <v>43</v>
      </c>
      <c r="C197" s="84" t="s">
        <v>46</v>
      </c>
      <c r="D197" s="1172"/>
      <c r="E197" s="61">
        <v>43165</v>
      </c>
      <c r="F197" s="61">
        <v>43202</v>
      </c>
      <c r="G197" s="61">
        <v>43222</v>
      </c>
    </row>
    <row r="198" spans="1:7">
      <c r="B198" s="84" t="s">
        <v>44</v>
      </c>
      <c r="C198" s="84" t="s">
        <v>47</v>
      </c>
      <c r="D198" s="1172"/>
      <c r="E198" s="61">
        <v>43172</v>
      </c>
      <c r="F198" s="61">
        <v>43209</v>
      </c>
      <c r="G198" s="61">
        <v>43229</v>
      </c>
    </row>
    <row r="199" spans="1:7">
      <c r="B199" s="84" t="s">
        <v>45</v>
      </c>
      <c r="C199" s="84" t="s">
        <v>48</v>
      </c>
      <c r="D199" s="1173"/>
      <c r="E199" s="61">
        <v>43179</v>
      </c>
      <c r="F199" s="61">
        <v>43216</v>
      </c>
      <c r="G199" s="61">
        <v>43236</v>
      </c>
    </row>
    <row r="200" spans="1:7">
      <c r="B200" s="49"/>
      <c r="C200" s="49"/>
      <c r="D200" s="106"/>
      <c r="E200" s="107"/>
      <c r="F200" s="107"/>
      <c r="G200" s="107"/>
    </row>
  </sheetData>
  <mergeCells count="122">
    <mergeCell ref="D196:D199"/>
    <mergeCell ref="D187:D188"/>
    <mergeCell ref="D189:D192"/>
    <mergeCell ref="B194:B195"/>
    <mergeCell ref="C194:C195"/>
    <mergeCell ref="D194:D195"/>
    <mergeCell ref="B180:B181"/>
    <mergeCell ref="C180:C181"/>
    <mergeCell ref="D180:D181"/>
    <mergeCell ref="D182:D185"/>
    <mergeCell ref="B187:B188"/>
    <mergeCell ref="C187:C188"/>
    <mergeCell ref="A167:G167"/>
    <mergeCell ref="B168:B169"/>
    <mergeCell ref="C168:C169"/>
    <mergeCell ref="D168:D169"/>
    <mergeCell ref="D170:D174"/>
    <mergeCell ref="A72:B72"/>
    <mergeCell ref="B73:B74"/>
    <mergeCell ref="C73:C74"/>
    <mergeCell ref="D73:D74"/>
    <mergeCell ref="D75:D78"/>
    <mergeCell ref="D104:D106"/>
    <mergeCell ref="B80:B81"/>
    <mergeCell ref="C80:C81"/>
    <mergeCell ref="D80:D81"/>
    <mergeCell ref="D82:D86"/>
    <mergeCell ref="A166:G166"/>
    <mergeCell ref="C88:C89"/>
    <mergeCell ref="D88:D89"/>
    <mergeCell ref="D90:D93"/>
    <mergeCell ref="A94:B94"/>
    <mergeCell ref="B95:B96"/>
    <mergeCell ref="C95:C96"/>
    <mergeCell ref="D95:D96"/>
    <mergeCell ref="D97:D100"/>
    <mergeCell ref="D66:D67"/>
    <mergeCell ref="D68:D71"/>
    <mergeCell ref="A101:B101"/>
    <mergeCell ref="B102:B103"/>
    <mergeCell ref="C102:C103"/>
    <mergeCell ref="B159:B160"/>
    <mergeCell ref="C159:C160"/>
    <mergeCell ref="D159:D160"/>
    <mergeCell ref="D161:D164"/>
    <mergeCell ref="D119:D122"/>
    <mergeCell ref="B150:B151"/>
    <mergeCell ref="C150:C151"/>
    <mergeCell ref="B125:B126"/>
    <mergeCell ref="C125:C126"/>
    <mergeCell ref="D125:D126"/>
    <mergeCell ref="A140:G140"/>
    <mergeCell ref="B142:B143"/>
    <mergeCell ref="C142:C143"/>
    <mergeCell ref="D142:D143"/>
    <mergeCell ref="D144:D147"/>
    <mergeCell ref="A148:G148"/>
    <mergeCell ref="A58:G58"/>
    <mergeCell ref="B59:B60"/>
    <mergeCell ref="C59:C60"/>
    <mergeCell ref="D59:D60"/>
    <mergeCell ref="D61:D64"/>
    <mergeCell ref="A158:G158"/>
    <mergeCell ref="A79:B79"/>
    <mergeCell ref="D102:D103"/>
    <mergeCell ref="D127:D130"/>
    <mergeCell ref="B133:B134"/>
    <mergeCell ref="C133:C134"/>
    <mergeCell ref="D133:D134"/>
    <mergeCell ref="D135:D139"/>
    <mergeCell ref="B117:B118"/>
    <mergeCell ref="C117:C118"/>
    <mergeCell ref="D117:D118"/>
    <mergeCell ref="A115:G115"/>
    <mergeCell ref="D150:D151"/>
    <mergeCell ref="D152:D156"/>
    <mergeCell ref="A87:B87"/>
    <mergeCell ref="B88:B89"/>
    <mergeCell ref="A65:B65"/>
    <mergeCell ref="B66:B67"/>
    <mergeCell ref="C66:C67"/>
    <mergeCell ref="D24:D25"/>
    <mergeCell ref="D26:D29"/>
    <mergeCell ref="D53:D56"/>
    <mergeCell ref="B33:B34"/>
    <mergeCell ref="C33:C34"/>
    <mergeCell ref="D33:D34"/>
    <mergeCell ref="D35:D38"/>
    <mergeCell ref="A40:B40"/>
    <mergeCell ref="B41:B42"/>
    <mergeCell ref="C41:C42"/>
    <mergeCell ref="D41:D42"/>
    <mergeCell ref="A50:G50"/>
    <mergeCell ref="B51:B52"/>
    <mergeCell ref="C51:C52"/>
    <mergeCell ref="D51:D52"/>
    <mergeCell ref="D43:D47"/>
    <mergeCell ref="A49:G49"/>
    <mergeCell ref="D8:D12"/>
    <mergeCell ref="A1:G1"/>
    <mergeCell ref="B2:F2"/>
    <mergeCell ref="B3:G3"/>
    <mergeCell ref="A109:B109"/>
    <mergeCell ref="B110:B111"/>
    <mergeCell ref="C110:C111"/>
    <mergeCell ref="D110:D111"/>
    <mergeCell ref="D112:D114"/>
    <mergeCell ref="A5:B5"/>
    <mergeCell ref="B6:B7"/>
    <mergeCell ref="C6:C7"/>
    <mergeCell ref="D6:D7"/>
    <mergeCell ref="A4:B4"/>
    <mergeCell ref="A31:G31"/>
    <mergeCell ref="A14:B14"/>
    <mergeCell ref="B15:B16"/>
    <mergeCell ref="C15:C16"/>
    <mergeCell ref="D15:D16"/>
    <mergeCell ref="D17:D20"/>
    <mergeCell ref="A22:G22"/>
    <mergeCell ref="A23:B23"/>
    <mergeCell ref="B24:B25"/>
    <mergeCell ref="C24:C25"/>
  </mergeCells>
  <phoneticPr fontId="1" type="noConversion"/>
  <pageMargins left="0.7" right="0.7" top="0.75" bottom="0.75" header="0.3" footer="0.3"/>
  <pageSetup paperSize="9" orientation="portrait" horizontalDpi="200" verticalDpi="200" r:id="rId1"/>
  <drawing r:id="rId2"/>
  <legacy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3</vt:i4>
      </vt:variant>
    </vt:vector>
  </HeadingPairs>
  <TitlesOfParts>
    <vt:vector size="10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SHENZHEN!OLE_LINK111</vt:lpstr>
      <vt:lpstr>SHENZHEN!OLE_LINK118</vt:lpstr>
      <vt:lpstr>NINGBO!OLE_LINK12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06-09-13T11:21:51Z</dcterms:created>
  <dcterms:modified xsi:type="dcterms:W3CDTF">2018-03-30T08:59:07Z</dcterms:modified>
</cp:coreProperties>
</file>